y19m08</v>
          </cell>
          <cell r="H111" t="str">
            <v>y19m07</v>
          </cell>
          <cell r="I111" t="str">
            <v>y19m06</v>
          </cell>
          <cell r="J111" t="str">
            <v>y19m05</v>
          </cell>
          <cell r="K111" t="str">
            <v>y19m04</v>
          </cell>
          <cell r="L111" t="str">
            <v>y19m03</v>
          </cell>
          <cell r="M111" t="str">
            <v>y19m02</v>
          </cell>
          <cell r="N111" t="str">
            <v>y19m01</v>
          </cell>
          <cell r="O111" t="str">
            <v>y18m12</v>
          </cell>
          <cell r="P111" t="str">
            <v>y18m11</v>
          </cell>
          <cell r="Q111" t="str">
            <v>y18m10</v>
          </cell>
          <cell r="R111" t="str">
            <v>y18m09</v>
          </cell>
          <cell r="S111" t="str">
            <v>y18m08</v>
          </cell>
          <cell r="T111" t="str">
            <v>y18m07</v>
          </cell>
          <cell r="U111" t="str">
            <v>y18m06</v>
          </cell>
          <cell r="V111" t="str">
            <v>y18m05</v>
          </cell>
          <cell r="W111" t="str">
            <v>y18m04</v>
          </cell>
          <cell r="X111" t="str">
            <v>y18m03</v>
          </cell>
        </row>
        <row r="112">
          <cell r="B112">
            <v>43861</v>
          </cell>
          <cell r="C112" t="str">
            <v>y20m01</v>
          </cell>
          <cell r="D112" t="str">
            <v>y19m12</v>
          </cell>
          <cell r="E112" t="str">
            <v>y19m11</v>
          </cell>
          <cell r="F112" t="str">
            <v>y19m10</v>
          </cell>
          <cell r="G112" t="str">
            <v>y19m09</v>
          </cell>
          <cell r="H112" t="str">
            <v>y19m08</v>
          </cell>
          <cell r="I112" t="str">
            <v>y19m07</v>
          </cell>
          <cell r="J112" t="str">
            <v>y19m06</v>
          </cell>
          <cell r="K112" t="str">
            <v>y19m05</v>
          </cell>
          <cell r="L112" t="str">
            <v>y19m04</v>
          </cell>
          <cell r="M112" t="str">
            <v>y19m03</v>
          </cell>
          <cell r="N112" t="str">
            <v>y19m02</v>
          </cell>
          <cell r="O112" t="str">
            <v>y19m01</v>
          </cell>
          <cell r="P112" t="str">
            <v>y18m12</v>
          </cell>
          <cell r="Q112" t="str">
            <v>y18m11</v>
          </cell>
          <cell r="R112" t="str">
            <v>y18m10</v>
          </cell>
          <cell r="S112" t="str">
            <v>y18m09</v>
          </cell>
          <cell r="T112" t="str">
            <v>y18m08</v>
          </cell>
          <cell r="U112" t="str">
            <v>y18m07</v>
          </cell>
          <cell r="V112" t="str">
            <v>y18m06</v>
          </cell>
          <cell r="W112" t="str">
            <v>y18m05</v>
          </cell>
          <cell r="X112" t="str">
            <v>y18m04</v>
          </cell>
        </row>
        <row r="113">
          <cell r="B113">
            <v>43889</v>
          </cell>
          <cell r="C113" t="str">
            <v>y20m02</v>
          </cell>
          <cell r="D113" t="str">
            <v>y20m01</v>
          </cell>
          <cell r="E113" t="str">
            <v>y19m12</v>
          </cell>
          <cell r="F113" t="str">
            <v>y19m11</v>
          </cell>
          <cell r="G113" t="str">
            <v>y19m10</v>
          </cell>
          <cell r="H113" t="str">
            <v>y19m09</v>
          </cell>
          <cell r="I113" t="str">
            <v>y19m08</v>
          </cell>
          <cell r="J113" t="str">
            <v>y19m07</v>
          </cell>
          <cell r="K113" t="str">
            <v>y19m06</v>
          </cell>
          <cell r="L113" t="str">
            <v>y19m05</v>
          </cell>
          <cell r="M113" t="str">
            <v>y19m04</v>
          </cell>
          <cell r="N113" t="str">
            <v>y19m03</v>
          </cell>
          <cell r="O113" t="str">
            <v>y19m02</v>
          </cell>
          <cell r="P113" t="str">
            <v>y19m01</v>
          </cell>
          <cell r="Q113" t="str">
            <v>y18m12</v>
          </cell>
          <cell r="R113" t="str">
            <v>y18m11</v>
          </cell>
          <cell r="S113" t="str">
            <v>y18m10</v>
          </cell>
          <cell r="T113" t="str">
            <v>y18m09</v>
          </cell>
          <cell r="U113" t="str">
            <v>y18m08</v>
          </cell>
          <cell r="V113" t="str">
            <v>y18m07</v>
          </cell>
          <cell r="W113" t="str">
            <v>y18m06</v>
          </cell>
          <cell r="X113" t="str">
            <v>y18m05</v>
          </cell>
        </row>
        <row r="114">
          <cell r="B114">
            <v>43921</v>
          </cell>
          <cell r="C114" t="str">
            <v>y20m03</v>
          </cell>
          <cell r="D114" t="str">
            <v>y20m02</v>
          </cell>
          <cell r="E114" t="str">
            <v>y20m01</v>
          </cell>
          <cell r="F114" t="str">
            <v>y19m12</v>
          </cell>
          <cell r="G114" t="str">
            <v>y19m11</v>
          </cell>
          <cell r="H114" t="str">
            <v>y19m10</v>
          </cell>
          <cell r="I114" t="str">
            <v>y19m09</v>
          </cell>
          <cell r="J114" t="str">
            <v>y19m08</v>
          </cell>
          <cell r="K114" t="str">
            <v>y19m07</v>
          </cell>
          <cell r="L114" t="str">
            <v>y19m06</v>
          </cell>
          <cell r="M114" t="str">
            <v>y19m05</v>
          </cell>
          <cell r="N114" t="str">
            <v>y19m04</v>
          </cell>
          <cell r="O114" t="str">
            <v>y19m03</v>
          </cell>
          <cell r="P114" t="str">
            <v>y19m02</v>
          </cell>
          <cell r="Q114" t="str">
            <v>y19m01</v>
          </cell>
          <cell r="R114" t="str">
            <v>y18m12</v>
          </cell>
          <cell r="S114" t="str">
            <v>y18m11</v>
          </cell>
          <cell r="T114" t="str">
            <v>y18m10</v>
          </cell>
          <cell r="U114" t="str">
            <v>y18m09</v>
          </cell>
          <cell r="V114" t="str">
            <v>y18m08</v>
          </cell>
          <cell r="W114" t="str">
            <v>y18m07</v>
          </cell>
          <cell r="X114" t="str">
            <v>y18m06</v>
          </cell>
        </row>
        <row r="115">
          <cell r="B115">
            <v>43951</v>
          </cell>
          <cell r="C115" t="str">
            <v>y20m04</v>
          </cell>
          <cell r="D115" t="str">
            <v>y20m03</v>
          </cell>
          <cell r="E115" t="str">
            <v>y20m02</v>
          </cell>
          <cell r="F115" t="str">
            <v>y20m01</v>
          </cell>
          <cell r="G115" t="str">
            <v>y19m12</v>
          </cell>
          <cell r="H115" t="str">
            <v>y19m11</v>
          </cell>
          <cell r="I115" t="str">
            <v>y19m10</v>
          </cell>
          <cell r="J115" t="str">
            <v>y19m09</v>
          </cell>
          <cell r="K115" t="str">
            <v>y19m08</v>
          </cell>
          <cell r="L115" t="str">
            <v>y19m07</v>
          </cell>
          <cell r="M115" t="str">
            <v>y19m06</v>
          </cell>
          <cell r="N115" t="str">
            <v>y19m05</v>
          </cell>
          <cell r="O115" t="str">
            <v>y19m04</v>
          </cell>
          <cell r="P115" t="str">
            <v>y19m03</v>
          </cell>
          <cell r="Q115" t="str">
            <v>y19m02</v>
          </cell>
          <cell r="R115" t="str">
            <v>y19m01</v>
          </cell>
          <cell r="S115" t="str">
            <v>y18m12</v>
          </cell>
          <cell r="T115" t="str">
            <v>y18m11</v>
          </cell>
          <cell r="U115" t="str">
            <v>y18m10</v>
          </cell>
          <cell r="V115" t="str">
            <v>y18m09</v>
          </cell>
          <cell r="W115" t="str">
            <v>y18m08</v>
          </cell>
          <cell r="X115" t="str">
            <v>y18m07</v>
          </cell>
        </row>
        <row r="116">
          <cell r="B116">
            <v>43982</v>
          </cell>
          <cell r="C116" t="str">
            <v>y20m05</v>
          </cell>
          <cell r="D116" t="str">
            <v>y20m04</v>
          </cell>
          <cell r="E116" t="str">
            <v>y20m03</v>
          </cell>
          <cell r="F116" t="str">
            <v>y20m02</v>
          </cell>
          <cell r="G116" t="str">
            <v>y20m01</v>
          </cell>
          <cell r="H116" t="str">
            <v>y19m12</v>
          </cell>
          <cell r="I116" t="str">
            <v>y19m11</v>
          </cell>
          <cell r="J116" t="str">
            <v>y19m10</v>
          </cell>
          <cell r="K116" t="str">
            <v>y19m09</v>
          </cell>
          <cell r="L116" t="str">
            <v>y19m08</v>
          </cell>
          <cell r="M116" t="str">
            <v>y19m07</v>
          </cell>
          <cell r="N116" t="str">
            <v>y19m06</v>
          </cell>
          <cell r="O116" t="str">
            <v>y19m05</v>
          </cell>
          <cell r="P116" t="str">
            <v>y19m04</v>
          </cell>
          <cell r="Q116" t="str">
            <v>y19m03</v>
          </cell>
          <cell r="R116" t="str">
            <v>y19m02</v>
          </cell>
          <cell r="S116" t="str">
            <v>y19m01</v>
          </cell>
          <cell r="T116" t="str">
            <v>y18m12</v>
          </cell>
          <cell r="U116" t="str">
            <v>y18m11</v>
          </cell>
          <cell r="V116" t="str">
            <v>y18m10</v>
          </cell>
          <cell r="W116" t="str">
            <v>y18m09</v>
          </cell>
          <cell r="X116" t="str">
            <v>y18m08</v>
          </cell>
        </row>
        <row r="117">
          <cell r="B117">
            <v>44012</v>
          </cell>
          <cell r="C117" t="str">
            <v>y20m06</v>
          </cell>
          <cell r="D117" t="str">
            <v>y20m05</v>
          </cell>
          <cell r="E117" t="str">
            <v>y20m04</v>
          </cell>
          <cell r="F117" t="str">
            <v>y20m03</v>
          </cell>
          <cell r="G117" t="str">
            <v>y20m02</v>
          </cell>
          <cell r="H117" t="str">
            <v>y20m01</v>
          </cell>
          <cell r="I117" t="str">
            <v>y19m12</v>
          </cell>
          <cell r="J117" t="str">
            <v>y19m11</v>
          </cell>
          <cell r="K117" t="str">
            <v>y19m10</v>
          </cell>
          <cell r="L117" t="str">
            <v>y19m09</v>
          </cell>
          <cell r="M117" t="str">
            <v>y19m08</v>
          </cell>
          <cell r="N117" t="str">
            <v>y19m07</v>
          </cell>
          <cell r="O117" t="str">
            <v>y19m06</v>
          </cell>
          <cell r="P117" t="str">
            <v>y19m05</v>
          </cell>
          <cell r="Q117" t="str">
            <v>y19m04</v>
          </cell>
          <cell r="R117" t="str">
            <v>y19m03</v>
          </cell>
          <cell r="S117" t="str">
            <v>y19m02</v>
          </cell>
          <cell r="T117" t="str">
            <v>y19m01</v>
          </cell>
          <cell r="U117" t="str">
            <v>y18m12</v>
          </cell>
          <cell r="V117" t="str">
            <v>y18m11</v>
          </cell>
          <cell r="W117" t="str">
            <v>y18m10</v>
          </cell>
          <cell r="X117" t="str">
            <v>y18m09</v>
          </cell>
        </row>
        <row r="118">
          <cell r="B118">
            <v>44043</v>
          </cell>
          <cell r="C118" t="str">
            <v>y20m07</v>
          </cell>
          <cell r="D118" t="str">
            <v>y20m06</v>
          </cell>
          <cell r="E118" t="str">
            <v>y20m05</v>
          </cell>
          <cell r="F118" t="str">
            <v>y20m04</v>
          </cell>
          <cell r="G118" t="str">
            <v>y20m03</v>
          </cell>
          <cell r="H118" t="str">
            <v>y20m02</v>
          </cell>
          <cell r="I118" t="str">
            <v>y20m01</v>
          </cell>
          <cell r="J118" t="str">
            <v>y19m12</v>
          </cell>
          <cell r="K118" t="str">
            <v>y19m11</v>
          </cell>
          <cell r="L118" t="str">
            <v>y19m10</v>
          </cell>
          <cell r="M118" t="str">
            <v>y19m09</v>
          </cell>
          <cell r="N118" t="str">
            <v>y19m08</v>
          </cell>
          <cell r="O118" t="str">
            <v>y19m07</v>
          </cell>
          <cell r="P118" t="str">
            <v>y19m06</v>
          </cell>
          <cell r="Q118" t="str">
            <v>y19m05</v>
          </cell>
          <cell r="R118" t="str">
            <v>y19m04</v>
          </cell>
          <cell r="S118" t="str">
            <v>y19m03</v>
          </cell>
          <cell r="T118" t="str">
            <v>y19m02</v>
          </cell>
          <cell r="U118" t="str">
            <v>y19m01</v>
          </cell>
          <cell r="V118" t="str">
            <v>y18m12</v>
          </cell>
          <cell r="W118" t="str">
            <v>y18m11</v>
          </cell>
          <cell r="X118" t="str">
            <v>y18m10</v>
          </cell>
        </row>
        <row r="119">
          <cell r="B119">
            <v>44074</v>
          </cell>
          <cell r="C119" t="str">
            <v>y20m08</v>
          </cell>
          <cell r="D119" t="str">
            <v>y20m07</v>
          </cell>
          <cell r="E119" t="str">
            <v>y20m06</v>
          </cell>
          <cell r="F119" t="str">
            <v>y20m05</v>
          </cell>
          <cell r="G119" t="str">
            <v>y20m04</v>
          </cell>
          <cell r="H119" t="str">
            <v>y20m03</v>
          </cell>
          <cell r="I119" t="str">
            <v>y20m02</v>
          </cell>
          <cell r="J119" t="str">
            <v>y20m01</v>
          </cell>
          <cell r="K119" t="str">
            <v>y19m12</v>
          </cell>
          <cell r="L119" t="str">
            <v>y19m11</v>
          </cell>
          <cell r="M119" t="str">
            <v>y19m10</v>
          </cell>
          <cell r="N119" t="str">
            <v>y19m09</v>
          </cell>
          <cell r="O119" t="str">
            <v>y19m08</v>
          </cell>
          <cell r="P119" t="str">
            <v>y19m07</v>
          </cell>
          <cell r="Q119" t="str">
            <v>y19m06</v>
          </cell>
          <cell r="R119" t="str">
            <v>y19m05</v>
          </cell>
          <cell r="S119" t="str">
            <v>y19m04</v>
          </cell>
          <cell r="T119" t="str">
            <v>y19m03</v>
          </cell>
          <cell r="U119" t="str">
            <v>y19m02</v>
          </cell>
          <cell r="V119" t="str">
            <v>y19m01</v>
          </cell>
          <cell r="W119" t="str">
            <v>y18m12</v>
          </cell>
          <cell r="X119" t="str">
            <v>y18m11</v>
          </cell>
        </row>
        <row r="120">
          <cell r="B120">
            <v>44104</v>
          </cell>
          <cell r="C120" t="str">
            <v>y20m09</v>
          </cell>
          <cell r="D120" t="str">
            <v>y20m08</v>
          </cell>
          <cell r="E120" t="str">
            <v>y20m07</v>
          </cell>
          <cell r="F120" t="str">
            <v>y20m06</v>
          </cell>
          <cell r="G120" t="str">
            <v>y20m05</v>
          </cell>
          <cell r="H120" t="str">
            <v>y20m04</v>
          </cell>
          <cell r="I120" t="str">
            <v>y20m03</v>
          </cell>
          <cell r="J120" t="str">
            <v>y20m02</v>
          </cell>
          <cell r="K120" t="str">
            <v>y20m01</v>
          </cell>
          <cell r="L120" t="str">
            <v>y19m12</v>
          </cell>
          <cell r="M120" t="str">
            <v>y19m11</v>
          </cell>
          <cell r="N120" t="str">
            <v>y19m10</v>
          </cell>
          <cell r="O120" t="str">
            <v>y19m09</v>
          </cell>
          <cell r="P120" t="str">
            <v>y19m08</v>
          </cell>
          <cell r="Q120" t="str">
            <v>y19m07</v>
          </cell>
          <cell r="R120" t="str">
            <v>y19m06</v>
          </cell>
          <cell r="S120" t="str">
            <v>y19m05</v>
          </cell>
          <cell r="T120" t="str">
            <v>y19m04</v>
          </cell>
          <cell r="U120" t="str">
            <v>y19m03</v>
          </cell>
          <cell r="V120" t="str">
            <v>y19m02</v>
          </cell>
          <cell r="W120" t="str">
            <v>y19m01</v>
          </cell>
          <cell r="X120" t="str">
            <v>y18m12</v>
          </cell>
        </row>
        <row r="121">
          <cell r="B121">
            <v>44135</v>
          </cell>
          <cell r="C121" t="str">
            <v>y20m10</v>
          </cell>
          <cell r="D121" t="str">
            <v>y20m09</v>
          </cell>
          <cell r="E121" t="str">
            <v>y20m08</v>
          </cell>
          <cell r="F121" t="str">
            <v>y20m07</v>
          </cell>
          <cell r="G121" t="str">
            <v>y20m06</v>
          </cell>
          <cell r="H121" t="str">
            <v>y20m05</v>
          </cell>
          <cell r="I121" t="str">
            <v>y20m04</v>
          </cell>
          <cell r="J121" t="str">
            <v>y20m03</v>
          </cell>
          <cell r="K121" t="str">
            <v>y20m02</v>
          </cell>
          <cell r="L121" t="str">
            <v>y20m01</v>
          </cell>
          <cell r="M121" t="str">
            <v>y19m12</v>
          </cell>
          <cell r="N121" t="str">
            <v>y19m11</v>
          </cell>
          <cell r="O121" t="str">
            <v>y19m10</v>
          </cell>
          <cell r="P121" t="str">
            <v>y19m09</v>
          </cell>
          <cell r="Q121" t="str">
            <v>y19m08</v>
          </cell>
          <cell r="R121" t="str">
            <v>y19m07</v>
          </cell>
          <cell r="S121" t="str">
            <v>y19m06</v>
          </cell>
          <cell r="T121" t="str">
            <v>y19m05</v>
          </cell>
          <cell r="U121" t="str">
            <v>y19m04</v>
          </cell>
          <cell r="V121" t="str">
            <v>y19m03</v>
          </cell>
          <cell r="W121" t="str">
            <v>y19m02</v>
          </cell>
          <cell r="X121" t="str">
            <v>y19m01</v>
          </cell>
        </row>
        <row r="122">
          <cell r="B122">
            <v>44165</v>
          </cell>
          <cell r="C122" t="str">
            <v>y20m11</v>
          </cell>
          <cell r="D122" t="str">
            <v>y20m10</v>
          </cell>
          <cell r="E122" t="str">
            <v>y20m09</v>
          </cell>
          <cell r="F122" t="str">
            <v>y20m08</v>
          </cell>
          <cell r="G122" t="str">
            <v>y20m07</v>
          </cell>
          <cell r="H122" t="str">
            <v>y20m06</v>
          </cell>
          <cell r="I122" t="str">
            <v>y20m05</v>
          </cell>
          <cell r="J122" t="str">
            <v>y20m04</v>
          </cell>
          <cell r="K122" t="str">
            <v>y20m03</v>
          </cell>
          <cell r="L122" t="str">
            <v>y20m02</v>
          </cell>
          <cell r="M122" t="str">
            <v>y20m01</v>
          </cell>
          <cell r="N122" t="str">
            <v>y19m12</v>
          </cell>
          <cell r="O122" t="str">
            <v>y19m11</v>
          </cell>
          <cell r="P122" t="str">
            <v>y19m10</v>
          </cell>
          <cell r="Q122" t="str">
            <v>y19m09</v>
          </cell>
          <cell r="R122" t="str">
            <v>y19m08</v>
          </cell>
          <cell r="S122" t="str">
            <v>y19m07</v>
          </cell>
          <cell r="T122" t="str">
            <v>y19m06</v>
          </cell>
          <cell r="U122" t="str">
            <v>y19m05</v>
          </cell>
          <cell r="V122" t="str">
            <v>y19m04</v>
          </cell>
          <cell r="W122" t="str">
            <v>y19m03</v>
          </cell>
          <cell r="X122" t="str">
            <v>y19m02</v>
          </cell>
        </row>
        <row r="123">
          <cell r="B123">
            <v>44196</v>
          </cell>
          <cell r="C123" t="str">
            <v>y20m12</v>
          </cell>
          <cell r="D123" t="str">
            <v>y20m11</v>
          </cell>
          <cell r="E123" t="str">
            <v>y20m10</v>
          </cell>
          <cell r="F123" t="str">
            <v>y20m09</v>
          </cell>
          <cell r="G123" t="str">
            <v>y20m08</v>
          </cell>
          <cell r="H123" t="str">
            <v>y20m07</v>
          </cell>
          <cell r="I123" t="str">
            <v>y20m06</v>
          </cell>
          <cell r="J123" t="str">
            <v>y20m05</v>
          </cell>
          <cell r="K123" t="str">
            <v>y20m04</v>
          </cell>
          <cell r="L123" t="str">
            <v>y20m03</v>
          </cell>
          <cell r="M123" t="str">
            <v>y20m02</v>
          </cell>
          <cell r="N123" t="str">
            <v>y20m01</v>
          </cell>
          <cell r="O123" t="str">
            <v>y19m12</v>
          </cell>
          <cell r="P123" t="str">
            <v>y19m11</v>
          </cell>
          <cell r="Q123" t="str">
            <v>y19m10</v>
          </cell>
          <cell r="R123" t="str">
            <v>y19m09</v>
          </cell>
          <cell r="S123" t="str">
            <v>y19m08</v>
          </cell>
          <cell r="T123" t="str">
            <v>y19m07</v>
          </cell>
          <cell r="U123" t="str">
            <v>y19m06</v>
          </cell>
          <cell r="V123" t="str">
            <v>y19m05</v>
          </cell>
          <cell r="W123" t="str">
            <v>y19m04</v>
          </cell>
          <cell r="X123" t="str">
            <v>y19m03</v>
          </cell>
        </row>
      </sheetData>
      <sheetData sheetId="21"/>
      <sheetData sheetId="22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Grunndata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2">
          <cell r="A362">
            <v>0</v>
          </cell>
          <cell r="B362" t="str">
            <v>Column Label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>
            <v>0</v>
          </cell>
          <cell r="B363" t="str">
            <v>Feb'13</v>
          </cell>
          <cell r="C363">
            <v>0</v>
          </cell>
          <cell r="D363" t="str">
            <v>Mar'13</v>
          </cell>
          <cell r="E363">
            <v>0</v>
          </cell>
          <cell r="F363" t="str">
            <v>Formula1</v>
          </cell>
          <cell r="G363">
            <v>0</v>
          </cell>
        </row>
        <row r="364">
          <cell r="A364" t="str">
            <v>Row Labels</v>
          </cell>
          <cell r="B364" t="str">
            <v>Sum of Net Activation</v>
          </cell>
          <cell r="C364" t="str">
            <v>Sum of Net Termination</v>
          </cell>
          <cell r="D364" t="str">
            <v>Sum of Net Activation</v>
          </cell>
          <cell r="E364" t="str">
            <v>Sum of Net Termination</v>
          </cell>
          <cell r="F364" t="str">
            <v>Sum of Net Activation</v>
          </cell>
          <cell r="G364" t="str">
            <v>Sum of Net Termination</v>
          </cell>
        </row>
        <row r="365">
          <cell r="A365" t="str">
            <v>Broadband Ambassador</v>
          </cell>
          <cell r="B365">
            <v>1127</v>
          </cell>
          <cell r="C365">
            <v>612</v>
          </cell>
          <cell r="D365">
            <v>1146</v>
          </cell>
          <cell r="E365">
            <v>629</v>
          </cell>
          <cell r="F365">
            <v>19</v>
          </cell>
          <cell r="G365">
            <v>17</v>
          </cell>
        </row>
        <row r="366">
          <cell r="A366" t="str">
            <v>DiGi Broadband Discover</v>
          </cell>
          <cell r="B366">
            <v>108323</v>
          </cell>
          <cell r="C366">
            <v>78819</v>
          </cell>
          <cell r="D366">
            <v>107301</v>
          </cell>
          <cell r="E366">
            <v>81256</v>
          </cell>
          <cell r="F366">
            <v>-1022</v>
          </cell>
          <cell r="G366">
            <v>2437</v>
          </cell>
        </row>
        <row r="367">
          <cell r="A367" t="str">
            <v>DiGi Broadband Discover (Disc)</v>
          </cell>
          <cell r="B367">
            <v>29739</v>
          </cell>
          <cell r="C367">
            <v>25982</v>
          </cell>
          <cell r="D367">
            <v>29717</v>
          </cell>
          <cell r="E367">
            <v>26213</v>
          </cell>
          <cell r="F367">
            <v>-22</v>
          </cell>
          <cell r="G367">
            <v>231</v>
          </cell>
        </row>
        <row r="368">
          <cell r="A368" t="str">
            <v>DiGi Broadband Discover 4GB</v>
          </cell>
          <cell r="B368">
            <v>18435</v>
          </cell>
          <cell r="C368">
            <v>7352</v>
          </cell>
          <cell r="D368">
            <v>18460</v>
          </cell>
          <cell r="E368">
            <v>8095</v>
          </cell>
          <cell r="F368">
            <v>25</v>
          </cell>
          <cell r="G368">
            <v>743</v>
          </cell>
        </row>
        <row r="369">
          <cell r="A369" t="str">
            <v>DiGi Broadband Discover Day</v>
          </cell>
          <cell r="B369">
            <v>107253</v>
          </cell>
          <cell r="C369">
            <v>64303</v>
          </cell>
          <cell r="D369">
            <v>107188</v>
          </cell>
          <cell r="E369">
            <v>67012</v>
          </cell>
          <cell r="F369">
            <v>-65</v>
          </cell>
          <cell r="G369">
            <v>2709</v>
          </cell>
        </row>
        <row r="370">
          <cell r="A370" t="str">
            <v>DiGi Broadband Discover Lite</v>
          </cell>
          <cell r="B370">
            <v>283</v>
          </cell>
          <cell r="C370">
            <v>168</v>
          </cell>
          <cell r="D370">
            <v>284</v>
          </cell>
          <cell r="E370">
            <v>171</v>
          </cell>
          <cell r="F370">
            <v>1</v>
          </cell>
          <cell r="G370">
            <v>3</v>
          </cell>
        </row>
        <row r="371">
          <cell r="A371" t="str">
            <v>DiGi Broadband Discover-Campus</v>
          </cell>
          <cell r="B371">
            <v>8787</v>
          </cell>
          <cell r="C371">
            <v>7930</v>
          </cell>
          <cell r="D371">
            <v>8779</v>
          </cell>
          <cell r="E371">
            <v>7977</v>
          </cell>
          <cell r="F371">
            <v>-8</v>
          </cell>
          <cell r="G371">
            <v>47</v>
          </cell>
        </row>
        <row r="372">
          <cell r="A372" t="str">
            <v>DiGi Broadband Explore</v>
          </cell>
          <cell r="B372">
            <v>74679</v>
          </cell>
          <cell r="C372">
            <v>64579</v>
          </cell>
          <cell r="D372">
            <v>74552</v>
          </cell>
          <cell r="E372">
            <v>65321</v>
          </cell>
          <cell r="F372">
            <v>-127</v>
          </cell>
          <cell r="G372">
            <v>742</v>
          </cell>
        </row>
        <row r="373">
          <cell r="A373" t="str">
            <v>DiGi Broadband Explore 12GB</v>
          </cell>
          <cell r="B373">
            <v>7375</v>
          </cell>
          <cell r="C373">
            <v>5720</v>
          </cell>
          <cell r="D373">
            <v>7373</v>
          </cell>
          <cell r="E373">
            <v>5801</v>
          </cell>
          <cell r="F373">
            <v>-2</v>
          </cell>
          <cell r="G373">
            <v>81</v>
          </cell>
        </row>
        <row r="374">
          <cell r="A374" t="str">
            <v>DiGi Broadband Explore 16GB</v>
          </cell>
          <cell r="B374">
            <v>2660</v>
          </cell>
          <cell r="C374">
            <v>2227</v>
          </cell>
          <cell r="D374">
            <v>2670</v>
          </cell>
          <cell r="E374">
            <v>2249</v>
          </cell>
          <cell r="F374">
            <v>10</v>
          </cell>
          <cell r="G374">
            <v>22</v>
          </cell>
        </row>
        <row r="375">
          <cell r="A375" t="str">
            <v>DiGi Broadband Explore 6GB</v>
          </cell>
          <cell r="B375">
            <v>5477</v>
          </cell>
          <cell r="C375">
            <v>2928</v>
          </cell>
          <cell r="D375">
            <v>5517</v>
          </cell>
          <cell r="E375">
            <v>3231</v>
          </cell>
          <cell r="F375">
            <v>40</v>
          </cell>
          <cell r="G375">
            <v>303</v>
          </cell>
        </row>
        <row r="376">
          <cell r="A376" t="str">
            <v>DiGi Broadband Explore Plus</v>
          </cell>
          <cell r="B376">
            <v>670</v>
          </cell>
          <cell r="C376">
            <v>648</v>
          </cell>
          <cell r="D376">
            <v>669</v>
          </cell>
          <cell r="E376">
            <v>649</v>
          </cell>
          <cell r="F376">
            <v>-1</v>
          </cell>
          <cell r="G376">
            <v>1</v>
          </cell>
        </row>
        <row r="377">
          <cell r="A377" t="str">
            <v>DiGi Broadband Explore Pro</v>
          </cell>
          <cell r="B377">
            <v>65</v>
          </cell>
          <cell r="C377">
            <v>60</v>
          </cell>
          <cell r="D377">
            <v>65</v>
          </cell>
          <cell r="E377">
            <v>60</v>
          </cell>
          <cell r="F377">
            <v>0</v>
          </cell>
          <cell r="G377">
            <v>0</v>
          </cell>
        </row>
        <row r="378">
          <cell r="A378" t="str">
            <v>DiGi Broadband Extreme</v>
          </cell>
          <cell r="B378">
            <v>1485</v>
          </cell>
          <cell r="C378">
            <v>1375</v>
          </cell>
          <cell r="D378">
            <v>1485</v>
          </cell>
          <cell r="E378">
            <v>1376</v>
          </cell>
          <cell r="F378">
            <v>0</v>
          </cell>
          <cell r="G378">
            <v>1</v>
          </cell>
        </row>
        <row r="379">
          <cell r="A379" t="str">
            <v>DiGi Broadband Promo Package</v>
          </cell>
          <cell r="B379">
            <v>244</v>
          </cell>
          <cell r="C379">
            <v>130</v>
          </cell>
          <cell r="D379">
            <v>244</v>
          </cell>
          <cell r="E379">
            <v>131</v>
          </cell>
          <cell r="F379">
            <v>0</v>
          </cell>
          <cell r="G379">
            <v>1</v>
          </cell>
        </row>
        <row r="380">
          <cell r="A380" t="str">
            <v>DiGi iPad Basic</v>
          </cell>
          <cell r="B380">
            <v>4090</v>
          </cell>
          <cell r="C380">
            <v>2119</v>
          </cell>
          <cell r="D380">
            <v>4094</v>
          </cell>
          <cell r="E380">
            <v>2282</v>
          </cell>
          <cell r="F380">
            <v>4</v>
          </cell>
          <cell r="G380">
            <v>163</v>
          </cell>
        </row>
        <row r="381">
          <cell r="A381" t="str">
            <v>DiGi iPad Lite</v>
          </cell>
          <cell r="B381">
            <v>725</v>
          </cell>
          <cell r="C381">
            <v>407</v>
          </cell>
          <cell r="D381">
            <v>725</v>
          </cell>
          <cell r="E381">
            <v>428</v>
          </cell>
          <cell r="F381">
            <v>0</v>
          </cell>
          <cell r="G381">
            <v>21</v>
          </cell>
        </row>
        <row r="382">
          <cell r="A382" t="str">
            <v>DiGi iPad Pro</v>
          </cell>
          <cell r="B382">
            <v>1530</v>
          </cell>
          <cell r="C382">
            <v>615</v>
          </cell>
          <cell r="D382">
            <v>1595</v>
          </cell>
          <cell r="E382">
            <v>670</v>
          </cell>
          <cell r="F382">
            <v>65</v>
          </cell>
          <cell r="G382">
            <v>55</v>
          </cell>
        </row>
        <row r="383">
          <cell r="A383" t="str">
            <v>Zero-rate Discover</v>
          </cell>
          <cell r="B383">
            <v>1</v>
          </cell>
          <cell r="C383">
            <v>1</v>
          </cell>
          <cell r="D383">
            <v>1</v>
          </cell>
          <cell r="E383">
            <v>1</v>
          </cell>
          <cell r="F383">
            <v>0</v>
          </cell>
          <cell r="G383">
            <v>0</v>
          </cell>
        </row>
        <row r="384">
          <cell r="A384" t="str">
            <v>Tablet 1.5GB</v>
          </cell>
          <cell r="B384">
            <v>339</v>
          </cell>
          <cell r="C384">
            <v>43</v>
          </cell>
          <cell r="D384">
            <v>502</v>
          </cell>
          <cell r="E384">
            <v>66</v>
          </cell>
          <cell r="F384">
            <v>163</v>
          </cell>
          <cell r="G384">
            <v>23</v>
          </cell>
        </row>
        <row r="385">
          <cell r="A385" t="str">
            <v>Tablet 1GB</v>
          </cell>
          <cell r="B385">
            <v>2023</v>
          </cell>
          <cell r="C385">
            <v>262</v>
          </cell>
          <cell r="D385">
            <v>2638</v>
          </cell>
          <cell r="E385">
            <v>441</v>
          </cell>
          <cell r="F385">
            <v>615</v>
          </cell>
          <cell r="G385">
            <v>179</v>
          </cell>
        </row>
        <row r="386">
          <cell r="A386" t="str">
            <v>Tablet 2GB</v>
          </cell>
          <cell r="B386">
            <v>1015</v>
          </cell>
          <cell r="C386">
            <v>111</v>
          </cell>
          <cell r="D386">
            <v>1686</v>
          </cell>
          <cell r="E386">
            <v>189</v>
          </cell>
          <cell r="F386">
            <v>671</v>
          </cell>
          <cell r="G386">
            <v>78</v>
          </cell>
        </row>
        <row r="387">
          <cell r="A387" t="str">
            <v>Tablet 500MB</v>
          </cell>
          <cell r="B387">
            <v>190</v>
          </cell>
          <cell r="C387">
            <v>27</v>
          </cell>
          <cell r="D387">
            <v>221</v>
          </cell>
          <cell r="E387">
            <v>42</v>
          </cell>
          <cell r="F387">
            <v>31</v>
          </cell>
          <cell r="G387">
            <v>15</v>
          </cell>
        </row>
        <row r="388">
          <cell r="A388" t="str">
            <v>Broadband Discover Day 4GB</v>
          </cell>
          <cell r="B388">
            <v>1565</v>
          </cell>
          <cell r="C388">
            <v>65</v>
          </cell>
          <cell r="D388">
            <v>1575</v>
          </cell>
          <cell r="E388">
            <v>123</v>
          </cell>
          <cell r="F388">
            <v>10</v>
          </cell>
          <cell r="G388">
            <v>58</v>
          </cell>
        </row>
        <row r="389">
          <cell r="A389" t="str">
            <v>Broadband 10GB</v>
          </cell>
          <cell r="B389">
            <v>0</v>
          </cell>
          <cell r="C389">
            <v>0</v>
          </cell>
          <cell r="D389">
            <v>96</v>
          </cell>
          <cell r="E389">
            <v>3</v>
          </cell>
          <cell r="F389">
            <v>96</v>
          </cell>
          <cell r="G389">
            <v>3</v>
          </cell>
        </row>
        <row r="390">
          <cell r="A390" t="str">
            <v>Broadband 4GB</v>
          </cell>
          <cell r="B390">
            <v>0</v>
          </cell>
          <cell r="C390">
            <v>0</v>
          </cell>
          <cell r="D390">
            <v>2939</v>
          </cell>
          <cell r="E390">
            <v>47</v>
          </cell>
          <cell r="F390">
            <v>2939</v>
          </cell>
          <cell r="G390">
            <v>47</v>
          </cell>
        </row>
        <row r="391">
          <cell r="A391" t="str">
            <v>Broadband 4GB Day</v>
          </cell>
          <cell r="B391">
            <v>0</v>
          </cell>
          <cell r="C391">
            <v>0</v>
          </cell>
          <cell r="D391">
            <v>899</v>
          </cell>
          <cell r="E391">
            <v>26</v>
          </cell>
          <cell r="F391">
            <v>899</v>
          </cell>
          <cell r="G391">
            <v>26</v>
          </cell>
        </row>
        <row r="392">
          <cell r="A392" t="str">
            <v>Broadband 6GB</v>
          </cell>
          <cell r="B392">
            <v>0</v>
          </cell>
          <cell r="C392">
            <v>0</v>
          </cell>
          <cell r="D392">
            <v>236</v>
          </cell>
          <cell r="E392">
            <v>1</v>
          </cell>
          <cell r="F392">
            <v>236</v>
          </cell>
          <cell r="G392">
            <v>1</v>
          </cell>
        </row>
        <row r="393">
          <cell r="A393" t="str">
            <v>Broadband SuperSIM 10GB</v>
          </cell>
          <cell r="B393">
            <v>0</v>
          </cell>
          <cell r="C393">
            <v>0</v>
          </cell>
          <cell r="D393">
            <v>10</v>
          </cell>
          <cell r="E393">
            <v>2</v>
          </cell>
          <cell r="F393">
            <v>10</v>
          </cell>
          <cell r="G393">
            <v>2</v>
          </cell>
        </row>
        <row r="394">
          <cell r="A394" t="str">
            <v>Broadband SuperSIM 4GB</v>
          </cell>
          <cell r="B394">
            <v>0</v>
          </cell>
          <cell r="C394">
            <v>0</v>
          </cell>
          <cell r="D394">
            <v>259</v>
          </cell>
          <cell r="E394">
            <v>6</v>
          </cell>
          <cell r="F394">
            <v>259</v>
          </cell>
          <cell r="G394">
            <v>6</v>
          </cell>
        </row>
        <row r="395">
          <cell r="A395" t="str">
            <v>Broadband SuperSIM 4GB Day</v>
          </cell>
          <cell r="B395">
            <v>0</v>
          </cell>
          <cell r="C395">
            <v>0</v>
          </cell>
          <cell r="D395">
            <v>62</v>
          </cell>
          <cell r="E395">
            <v>1</v>
          </cell>
          <cell r="F395">
            <v>62</v>
          </cell>
          <cell r="G395">
            <v>1</v>
          </cell>
        </row>
        <row r="396">
          <cell r="A396" t="str">
            <v>Broadband SuperSIM 6GB</v>
          </cell>
          <cell r="B396">
            <v>0</v>
          </cell>
          <cell r="C396">
            <v>0</v>
          </cell>
          <cell r="D396">
            <v>40</v>
          </cell>
          <cell r="E396">
            <v>2</v>
          </cell>
          <cell r="F396">
            <v>40</v>
          </cell>
          <cell r="G396">
            <v>2</v>
          </cell>
        </row>
        <row r="397">
          <cell r="A397" t="str">
            <v>Tablet 6GB</v>
          </cell>
          <cell r="B397">
            <v>0</v>
          </cell>
          <cell r="C397">
            <v>0</v>
          </cell>
          <cell r="D397">
            <v>270</v>
          </cell>
          <cell r="E397">
            <v>6</v>
          </cell>
          <cell r="F397">
            <v>270</v>
          </cell>
          <cell r="G397">
            <v>6</v>
          </cell>
        </row>
        <row r="398">
          <cell r="A398" t="str">
            <v>Tablet SuperSIM 1.5GB</v>
          </cell>
          <cell r="B398">
            <v>0</v>
          </cell>
          <cell r="C398">
            <v>0</v>
          </cell>
          <cell r="D398">
            <v>101</v>
          </cell>
          <cell r="E398">
            <v>4</v>
          </cell>
          <cell r="F398">
            <v>101</v>
          </cell>
          <cell r="G398">
            <v>4</v>
          </cell>
        </row>
        <row r="399">
          <cell r="A399" t="str">
            <v>Tablet SuperSIM 1GB</v>
          </cell>
          <cell r="B399">
            <v>0</v>
          </cell>
          <cell r="C399">
            <v>0</v>
          </cell>
          <cell r="D399">
            <v>597</v>
          </cell>
          <cell r="E399">
            <v>12</v>
          </cell>
          <cell r="F399">
            <v>597</v>
          </cell>
          <cell r="G399">
            <v>12</v>
          </cell>
        </row>
        <row r="400">
          <cell r="A400" t="str">
            <v>Tablet SuperSIM 2GB</v>
          </cell>
          <cell r="B400">
            <v>0</v>
          </cell>
          <cell r="C400">
            <v>0</v>
          </cell>
          <cell r="D400">
            <v>378</v>
          </cell>
          <cell r="E400">
            <v>15</v>
          </cell>
          <cell r="F400">
            <v>378</v>
          </cell>
          <cell r="G400">
            <v>15</v>
          </cell>
        </row>
        <row r="401">
          <cell r="A401" t="str">
            <v>Tablet SuperSIM 500MB</v>
          </cell>
          <cell r="B401">
            <v>0</v>
          </cell>
          <cell r="C401">
            <v>0</v>
          </cell>
          <cell r="D401">
            <v>59</v>
          </cell>
          <cell r="E401">
            <v>1</v>
          </cell>
          <cell r="F401">
            <v>59</v>
          </cell>
          <cell r="G401">
            <v>1</v>
          </cell>
        </row>
        <row r="402">
          <cell r="A402" t="str">
            <v>Tablet SuperSIM 6GB</v>
          </cell>
          <cell r="B402">
            <v>0</v>
          </cell>
          <cell r="C402">
            <v>0</v>
          </cell>
          <cell r="D402">
            <v>68</v>
          </cell>
          <cell r="E402">
            <v>5</v>
          </cell>
          <cell r="F402">
            <v>68</v>
          </cell>
          <cell r="G402">
            <v>5</v>
          </cell>
        </row>
        <row r="403">
          <cell r="A403" t="str">
            <v>Grand Total</v>
          </cell>
          <cell r="B403">
            <v>378080</v>
          </cell>
          <cell r="C403">
            <v>266483</v>
          </cell>
          <cell r="D403">
            <v>384501</v>
          </cell>
          <cell r="E403">
            <v>274544</v>
          </cell>
          <cell r="F403">
            <v>0</v>
          </cell>
          <cell r="G403">
            <v>0</v>
          </cell>
        </row>
      </sheetData>
      <sheetData sheetId="33">
        <row r="1">
          <cell r="E1">
            <v>0</v>
          </cell>
        </row>
      </sheetData>
      <sheetData sheetId="34" refreshError="1"/>
      <sheetData sheetId="35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92">
          <cell r="A992">
            <v>0</v>
          </cell>
          <cell r="B992" t="str">
            <v>Column Label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A993">
            <v>0</v>
          </cell>
          <cell r="B993" t="str">
            <v>Feb'14</v>
          </cell>
          <cell r="C993">
            <v>0</v>
          </cell>
          <cell r="D993" t="str">
            <v>Mar'14</v>
          </cell>
          <cell r="E993">
            <v>0</v>
          </cell>
          <cell r="F993" t="str">
            <v>Formula1</v>
          </cell>
          <cell r="G993">
            <v>0</v>
          </cell>
        </row>
        <row r="994">
          <cell r="A994" t="str">
            <v>Row Labels</v>
          </cell>
          <cell r="B994" t="str">
            <v>Sum of Net Activation</v>
          </cell>
          <cell r="C994" t="str">
            <v>Sum of Net Termination</v>
          </cell>
          <cell r="D994" t="str">
            <v>Sum of Net Activation</v>
          </cell>
          <cell r="E994" t="str">
            <v>Sum of Net Termination</v>
          </cell>
          <cell r="F994" t="str">
            <v>Sum of Net Activation</v>
          </cell>
          <cell r="G994" t="str">
            <v>Sum of Net Termination</v>
          </cell>
        </row>
        <row r="995">
          <cell r="A995" t="str">
            <v>Broadband Ambassador</v>
          </cell>
          <cell r="B995">
            <v>1509</v>
          </cell>
          <cell r="C995">
            <v>877</v>
          </cell>
          <cell r="D995">
            <v>1542</v>
          </cell>
          <cell r="E995">
            <v>918</v>
          </cell>
          <cell r="F995">
            <v>33</v>
          </cell>
          <cell r="G995">
            <v>41</v>
          </cell>
        </row>
        <row r="996">
          <cell r="A996" t="str">
            <v>DiGi Broadband Discover</v>
          </cell>
          <cell r="B996">
            <v>105527</v>
          </cell>
          <cell r="C996">
            <v>92672</v>
          </cell>
          <cell r="D996">
            <v>105436</v>
          </cell>
          <cell r="E996">
            <v>93324</v>
          </cell>
          <cell r="F996">
            <v>-91</v>
          </cell>
          <cell r="G996">
            <v>652</v>
          </cell>
        </row>
        <row r="997">
          <cell r="A997" t="str">
            <v>DiGi Broadband Discover (Disc)</v>
          </cell>
          <cell r="B997">
            <v>29609</v>
          </cell>
          <cell r="C997">
            <v>27574</v>
          </cell>
          <cell r="D997">
            <v>29608</v>
          </cell>
          <cell r="E997">
            <v>27662</v>
          </cell>
          <cell r="F997">
            <v>-1</v>
          </cell>
          <cell r="G997">
            <v>88</v>
          </cell>
        </row>
        <row r="998">
          <cell r="A998" t="str">
            <v>DiGi Broadband Discover 4GB</v>
          </cell>
          <cell r="B998">
            <v>18417</v>
          </cell>
          <cell r="C998">
            <v>13259</v>
          </cell>
          <cell r="D998">
            <v>18416</v>
          </cell>
          <cell r="E998">
            <v>13604</v>
          </cell>
          <cell r="F998">
            <v>-1</v>
          </cell>
          <cell r="G998">
            <v>345</v>
          </cell>
        </row>
        <row r="999">
          <cell r="A999" t="str">
            <v>DiGi Broadband Discover Day</v>
          </cell>
          <cell r="B999">
            <v>106821</v>
          </cell>
          <cell r="C999">
            <v>82897</v>
          </cell>
          <cell r="D999">
            <v>106791</v>
          </cell>
          <cell r="E999">
            <v>84039</v>
          </cell>
          <cell r="F999">
            <v>-30</v>
          </cell>
          <cell r="G999">
            <v>1142</v>
          </cell>
        </row>
        <row r="1000">
          <cell r="A1000" t="str">
            <v>DiGi Broadband Discover Lite</v>
          </cell>
          <cell r="B1000">
            <v>384</v>
          </cell>
          <cell r="C1000">
            <v>224</v>
          </cell>
          <cell r="D1000">
            <v>384</v>
          </cell>
          <cell r="E1000">
            <v>227</v>
          </cell>
          <cell r="F1000">
            <v>0</v>
          </cell>
          <cell r="G1000">
            <v>3</v>
          </cell>
        </row>
        <row r="1001">
          <cell r="A1001" t="str">
            <v>DiGi Broadband Discover-Campus</v>
          </cell>
          <cell r="B1001">
            <v>8771</v>
          </cell>
          <cell r="C1001">
            <v>8333</v>
          </cell>
          <cell r="D1001">
            <v>8771</v>
          </cell>
          <cell r="E1001">
            <v>8351</v>
          </cell>
          <cell r="F1001">
            <v>0</v>
          </cell>
          <cell r="G1001">
            <v>18</v>
          </cell>
        </row>
        <row r="1002">
          <cell r="A1002" t="str">
            <v>DiGi Broadband Explore</v>
          </cell>
          <cell r="B1002">
            <v>74210</v>
          </cell>
          <cell r="C1002">
            <v>69513</v>
          </cell>
          <cell r="D1002">
            <v>74206</v>
          </cell>
          <cell r="E1002">
            <v>69746</v>
          </cell>
          <cell r="F1002">
            <v>-4</v>
          </cell>
          <cell r="G1002">
            <v>233</v>
          </cell>
        </row>
        <row r="1003">
          <cell r="A1003" t="str">
            <v>DiGi Broadband Explore 12GB</v>
          </cell>
          <cell r="B1003">
            <v>7360</v>
          </cell>
          <cell r="C1003">
            <v>6349</v>
          </cell>
          <cell r="D1003">
            <v>7360</v>
          </cell>
          <cell r="E1003">
            <v>6385</v>
          </cell>
          <cell r="F1003">
            <v>0</v>
          </cell>
          <cell r="G1003">
            <v>36</v>
          </cell>
        </row>
        <row r="1004">
          <cell r="A1004" t="str">
            <v>DiGi Broadband Explore 16GB</v>
          </cell>
          <cell r="B1004">
            <v>2654</v>
          </cell>
          <cell r="C1004">
            <v>2428</v>
          </cell>
          <cell r="D1004">
            <v>2654</v>
          </cell>
          <cell r="E1004">
            <v>2440</v>
          </cell>
          <cell r="F1004">
            <v>0</v>
          </cell>
          <cell r="G1004">
            <v>12</v>
          </cell>
        </row>
        <row r="1005">
          <cell r="A1005" t="str">
            <v>DiGi Broadband Explore 6GB</v>
          </cell>
          <cell r="B1005">
            <v>5367</v>
          </cell>
          <cell r="C1005">
            <v>4396</v>
          </cell>
          <cell r="D1005">
            <v>5363</v>
          </cell>
          <cell r="E1005">
            <v>4442</v>
          </cell>
          <cell r="F1005">
            <v>-4</v>
          </cell>
          <cell r="G1005">
            <v>46</v>
          </cell>
        </row>
        <row r="1006">
          <cell r="A1006" t="str">
            <v>DiGi Broadband Explore Plus</v>
          </cell>
          <cell r="B1006">
            <v>668</v>
          </cell>
          <cell r="C1006">
            <v>655</v>
          </cell>
          <cell r="D1006">
            <v>668</v>
          </cell>
          <cell r="E1006">
            <v>655</v>
          </cell>
          <cell r="F1006">
            <v>0</v>
          </cell>
          <cell r="G1006">
            <v>0</v>
          </cell>
        </row>
        <row r="1007">
          <cell r="A1007" t="str">
            <v>DiGi Broadband Explore Pro</v>
          </cell>
          <cell r="B1007">
            <v>65</v>
          </cell>
          <cell r="C1007">
            <v>61</v>
          </cell>
          <cell r="D1007">
            <v>65</v>
          </cell>
          <cell r="E1007">
            <v>61</v>
          </cell>
          <cell r="F1007">
            <v>0</v>
          </cell>
          <cell r="G1007">
            <v>0</v>
          </cell>
        </row>
        <row r="1008">
          <cell r="A1008" t="str">
            <v>DiGi Broadband Extreme</v>
          </cell>
          <cell r="B1008">
            <v>1491</v>
          </cell>
          <cell r="C1008">
            <v>1411</v>
          </cell>
          <cell r="D1008">
            <v>1491</v>
          </cell>
          <cell r="E1008">
            <v>1414</v>
          </cell>
          <cell r="F1008">
            <v>0</v>
          </cell>
          <cell r="G1008">
            <v>3</v>
          </cell>
        </row>
        <row r="1009">
          <cell r="A1009" t="str">
            <v>DiGi Broadband Promo Package</v>
          </cell>
          <cell r="B1009">
            <v>319</v>
          </cell>
          <cell r="C1009">
            <v>225</v>
          </cell>
          <cell r="D1009">
            <v>319</v>
          </cell>
          <cell r="E1009">
            <v>294</v>
          </cell>
          <cell r="F1009">
            <v>0</v>
          </cell>
          <cell r="G1009">
            <v>69</v>
          </cell>
        </row>
        <row r="1010">
          <cell r="A1010" t="str">
            <v>DiGi iPad Basic</v>
          </cell>
          <cell r="B1010">
            <v>4075</v>
          </cell>
          <cell r="C1010">
            <v>2978</v>
          </cell>
          <cell r="D1010">
            <v>4071</v>
          </cell>
          <cell r="E1010">
            <v>3032</v>
          </cell>
          <cell r="F1010">
            <v>-4</v>
          </cell>
          <cell r="G1010">
            <v>54</v>
          </cell>
        </row>
        <row r="1011">
          <cell r="A1011" t="str">
            <v>DiGi iPad Lite</v>
          </cell>
          <cell r="B1011">
            <v>715</v>
          </cell>
          <cell r="C1011">
            <v>545</v>
          </cell>
          <cell r="D1011">
            <v>715</v>
          </cell>
          <cell r="E1011">
            <v>552</v>
          </cell>
          <cell r="F1011">
            <v>0</v>
          </cell>
          <cell r="G1011">
            <v>7</v>
          </cell>
        </row>
        <row r="1012">
          <cell r="A1012" t="str">
            <v>DiGi iPad Pro</v>
          </cell>
          <cell r="B1012">
            <v>1933</v>
          </cell>
          <cell r="C1012">
            <v>1044</v>
          </cell>
          <cell r="D1012">
            <v>1930</v>
          </cell>
          <cell r="E1012">
            <v>1090</v>
          </cell>
          <cell r="F1012">
            <v>-3</v>
          </cell>
          <cell r="G1012">
            <v>46</v>
          </cell>
        </row>
        <row r="1013">
          <cell r="A1013" t="str">
            <v>Tablet 500MB</v>
          </cell>
          <cell r="B1013">
            <v>649</v>
          </cell>
          <cell r="C1013">
            <v>294</v>
          </cell>
          <cell r="D1013">
            <v>679</v>
          </cell>
          <cell r="E1013">
            <v>313</v>
          </cell>
          <cell r="F1013">
            <v>30</v>
          </cell>
          <cell r="G1013">
            <v>19</v>
          </cell>
        </row>
        <row r="1014">
          <cell r="A1014" t="str">
            <v>Tablet 1GB</v>
          </cell>
          <cell r="B1014">
            <v>7678</v>
          </cell>
          <cell r="C1014">
            <v>3260</v>
          </cell>
          <cell r="D1014">
            <v>7974</v>
          </cell>
          <cell r="E1014">
            <v>3602</v>
          </cell>
          <cell r="F1014">
            <v>296</v>
          </cell>
          <cell r="G1014">
            <v>342</v>
          </cell>
        </row>
        <row r="1015">
          <cell r="A1015" t="str">
            <v>Tablet 1.5GB</v>
          </cell>
          <cell r="B1015">
            <v>1916</v>
          </cell>
          <cell r="C1015">
            <v>795</v>
          </cell>
          <cell r="D1015">
            <v>1989</v>
          </cell>
          <cell r="E1015">
            <v>887</v>
          </cell>
          <cell r="F1015">
            <v>73</v>
          </cell>
          <cell r="G1015">
            <v>92</v>
          </cell>
        </row>
        <row r="1016">
          <cell r="A1016" t="str">
            <v>Tablet 2GB</v>
          </cell>
          <cell r="B1016">
            <v>6157</v>
          </cell>
          <cell r="C1016">
            <v>2590</v>
          </cell>
          <cell r="D1016">
            <v>6449</v>
          </cell>
          <cell r="E1016">
            <v>2906</v>
          </cell>
          <cell r="F1016">
            <v>292</v>
          </cell>
          <cell r="G1016">
            <v>316</v>
          </cell>
        </row>
        <row r="1017">
          <cell r="A1017" t="str">
            <v>Tablet 6GB</v>
          </cell>
          <cell r="B1017">
            <v>1565</v>
          </cell>
          <cell r="C1017">
            <v>417</v>
          </cell>
          <cell r="D1017">
            <v>1625</v>
          </cell>
          <cell r="E1017">
            <v>487</v>
          </cell>
          <cell r="F1017">
            <v>60</v>
          </cell>
          <cell r="G1017">
            <v>70</v>
          </cell>
        </row>
        <row r="1018">
          <cell r="A1018" t="str">
            <v>Broadband Discover Day 4GB</v>
          </cell>
          <cell r="B1018">
            <v>1580</v>
          </cell>
          <cell r="C1018">
            <v>717</v>
          </cell>
          <cell r="D1018">
            <v>1580</v>
          </cell>
          <cell r="E1018">
            <v>785</v>
          </cell>
          <cell r="F1018">
            <v>0</v>
          </cell>
          <cell r="G1018">
            <v>68</v>
          </cell>
        </row>
        <row r="1019">
          <cell r="A1019" t="str">
            <v>Broadband 10GB</v>
          </cell>
          <cell r="B1019">
            <v>1303</v>
          </cell>
          <cell r="C1019">
            <v>462</v>
          </cell>
          <cell r="D1019">
            <v>1442</v>
          </cell>
          <cell r="E1019">
            <v>549</v>
          </cell>
          <cell r="F1019">
            <v>139</v>
          </cell>
          <cell r="G1019">
            <v>87</v>
          </cell>
        </row>
        <row r="1020">
          <cell r="A1020" t="str">
            <v>Broadband 4GB</v>
          </cell>
          <cell r="B1020">
            <v>15629</v>
          </cell>
          <cell r="C1020">
            <v>6131</v>
          </cell>
          <cell r="D1020">
            <v>16484</v>
          </cell>
          <cell r="E1020">
            <v>6947</v>
          </cell>
          <cell r="F1020">
            <v>855</v>
          </cell>
          <cell r="G1020">
            <v>816</v>
          </cell>
        </row>
        <row r="1021">
          <cell r="A1021" t="str">
            <v>Broadband 4GB Day</v>
          </cell>
          <cell r="B1021">
            <v>4497</v>
          </cell>
          <cell r="C1021">
            <v>1803</v>
          </cell>
          <cell r="D1021">
            <v>4785</v>
          </cell>
          <cell r="E1021">
            <v>2077</v>
          </cell>
          <cell r="F1021">
            <v>288</v>
          </cell>
          <cell r="G1021">
            <v>274</v>
          </cell>
        </row>
        <row r="1022">
          <cell r="A1022" t="str">
            <v>Broadband 6GB</v>
          </cell>
          <cell r="B1022">
            <v>2397</v>
          </cell>
          <cell r="C1022">
            <v>909</v>
          </cell>
          <cell r="D1022">
            <v>2574</v>
          </cell>
          <cell r="E1022">
            <v>1047</v>
          </cell>
          <cell r="F1022">
            <v>177</v>
          </cell>
          <cell r="G1022">
            <v>138</v>
          </cell>
        </row>
        <row r="1023">
          <cell r="A1023" t="str">
            <v>Broadband SuperSIM 10GB</v>
          </cell>
          <cell r="B1023">
            <v>373</v>
          </cell>
          <cell r="C1023">
            <v>111</v>
          </cell>
          <cell r="D1023">
            <v>433</v>
          </cell>
          <cell r="E1023">
            <v>130</v>
          </cell>
          <cell r="F1023">
            <v>60</v>
          </cell>
          <cell r="G1023">
            <v>19</v>
          </cell>
        </row>
        <row r="1024">
          <cell r="A1024" t="str">
            <v>Broadband SuperSIM 4GB</v>
          </cell>
          <cell r="B1024">
            <v>3650</v>
          </cell>
          <cell r="C1024">
            <v>960</v>
          </cell>
          <cell r="D1024">
            <v>4035</v>
          </cell>
          <cell r="E1024">
            <v>1091</v>
          </cell>
          <cell r="F1024">
            <v>385</v>
          </cell>
          <cell r="G1024">
            <v>131</v>
          </cell>
        </row>
        <row r="1025">
          <cell r="A1025" t="str">
            <v>Broadband SuperSIM 4GB Day</v>
          </cell>
          <cell r="B1025">
            <v>876</v>
          </cell>
          <cell r="C1025">
            <v>216</v>
          </cell>
          <cell r="D1025">
            <v>948</v>
          </cell>
          <cell r="E1025">
            <v>250</v>
          </cell>
          <cell r="F1025">
            <v>72</v>
          </cell>
          <cell r="G1025">
            <v>34</v>
          </cell>
        </row>
        <row r="1026">
          <cell r="A1026" t="str">
            <v>Broadband SuperSIM 6GB</v>
          </cell>
          <cell r="B1026">
            <v>854</v>
          </cell>
          <cell r="C1026">
            <v>237</v>
          </cell>
          <cell r="D1026">
            <v>947</v>
          </cell>
          <cell r="E1026">
            <v>271</v>
          </cell>
          <cell r="F1026">
            <v>93</v>
          </cell>
          <cell r="G1026">
            <v>34</v>
          </cell>
        </row>
        <row r="1027">
          <cell r="A1027" t="str">
            <v>Tablet SuperSIM 1.5GB</v>
          </cell>
          <cell r="B1027">
            <v>1053</v>
          </cell>
          <cell r="C1027">
            <v>214</v>
          </cell>
          <cell r="D1027">
            <v>1116</v>
          </cell>
          <cell r="E1027">
            <v>244</v>
          </cell>
          <cell r="F1027">
            <v>63</v>
          </cell>
          <cell r="G1027">
            <v>30</v>
          </cell>
        </row>
        <row r="1028">
          <cell r="A1028" t="str">
            <v>Tablet SuperSIM 1GB</v>
          </cell>
          <cell r="B1028">
            <v>16406</v>
          </cell>
          <cell r="C1028">
            <v>4995</v>
          </cell>
          <cell r="D1028">
            <v>17092</v>
          </cell>
          <cell r="E1028">
            <v>5724</v>
          </cell>
          <cell r="F1028">
            <v>686</v>
          </cell>
          <cell r="G1028">
            <v>729</v>
          </cell>
        </row>
        <row r="1029">
          <cell r="A1029" t="str">
            <v>Tablet SuperSIM 2GB</v>
          </cell>
          <cell r="B1029">
            <v>3860</v>
          </cell>
          <cell r="C1029">
            <v>979</v>
          </cell>
          <cell r="D1029">
            <v>4069</v>
          </cell>
          <cell r="E1029">
            <v>1097</v>
          </cell>
          <cell r="F1029">
            <v>209</v>
          </cell>
          <cell r="G1029">
            <v>118</v>
          </cell>
        </row>
        <row r="1030">
          <cell r="A1030" t="str">
            <v>Tablet SuperSIM 500MB</v>
          </cell>
          <cell r="B1030">
            <v>4068</v>
          </cell>
          <cell r="C1030">
            <v>2112</v>
          </cell>
          <cell r="D1030">
            <v>4637</v>
          </cell>
          <cell r="E1030">
            <v>2420</v>
          </cell>
          <cell r="F1030">
            <v>569</v>
          </cell>
          <cell r="G1030">
            <v>308</v>
          </cell>
        </row>
        <row r="1031">
          <cell r="A1031" t="str">
            <v>Tablet SuperSIM 6GB</v>
          </cell>
          <cell r="B1031">
            <v>804</v>
          </cell>
          <cell r="C1031">
            <v>207</v>
          </cell>
          <cell r="D1031">
            <v>856</v>
          </cell>
          <cell r="E1031">
            <v>232</v>
          </cell>
          <cell r="F1031">
            <v>52</v>
          </cell>
          <cell r="G1031">
            <v>25</v>
          </cell>
        </row>
        <row r="1032">
          <cell r="A1032" t="str">
            <v>ENT Tablet SuperSIM 6GB</v>
          </cell>
          <cell r="B1032">
            <v>42</v>
          </cell>
          <cell r="C1032">
            <v>2</v>
          </cell>
          <cell r="D1032">
            <v>45</v>
          </cell>
          <cell r="E1032">
            <v>3</v>
          </cell>
          <cell r="F1032">
            <v>3</v>
          </cell>
          <cell r="G1032">
            <v>1</v>
          </cell>
        </row>
        <row r="1033">
          <cell r="A1033" t="str">
            <v>ENT Broadband 4GB</v>
          </cell>
          <cell r="B1033">
            <v>811</v>
          </cell>
          <cell r="C1033">
            <v>13</v>
          </cell>
          <cell r="D1033">
            <v>829</v>
          </cell>
          <cell r="E1033">
            <v>14</v>
          </cell>
          <cell r="F1033">
            <v>18</v>
          </cell>
          <cell r="G1033">
            <v>1</v>
          </cell>
        </row>
        <row r="1034">
          <cell r="A1034" t="str">
            <v>ENT Broadband 4GB Day</v>
          </cell>
          <cell r="B1034">
            <v>98</v>
          </cell>
          <cell r="C1034">
            <v>2</v>
          </cell>
          <cell r="D1034">
            <v>108</v>
          </cell>
          <cell r="E1034">
            <v>2</v>
          </cell>
          <cell r="F1034">
            <v>10</v>
          </cell>
          <cell r="G1034">
            <v>0</v>
          </cell>
        </row>
        <row r="1035">
          <cell r="A1035" t="str">
            <v>ENT Broadband 6GB</v>
          </cell>
          <cell r="B1035">
            <v>91</v>
          </cell>
          <cell r="C1035">
            <v>2</v>
          </cell>
          <cell r="D1035">
            <v>105</v>
          </cell>
          <cell r="E1035">
            <v>2</v>
          </cell>
          <cell r="F1035">
            <v>14</v>
          </cell>
          <cell r="G1035">
            <v>0</v>
          </cell>
        </row>
        <row r="1036">
          <cell r="A1036" t="str">
            <v>ENT Bband SuperSIM 4GB</v>
          </cell>
          <cell r="B1036">
            <v>89</v>
          </cell>
          <cell r="C1036">
            <v>10</v>
          </cell>
          <cell r="D1036">
            <v>107</v>
          </cell>
          <cell r="E1036">
            <v>10</v>
          </cell>
          <cell r="F1036">
            <v>18</v>
          </cell>
          <cell r="G1036">
            <v>0</v>
          </cell>
        </row>
        <row r="1037">
          <cell r="A1037" t="str">
            <v>ENT Bband SuperSIM 4GB Day</v>
          </cell>
          <cell r="B1037">
            <v>45</v>
          </cell>
          <cell r="C1037">
            <v>0</v>
          </cell>
          <cell r="D1037">
            <v>58</v>
          </cell>
          <cell r="E1037">
            <v>0</v>
          </cell>
          <cell r="F1037">
            <v>13</v>
          </cell>
          <cell r="G1037">
            <v>0</v>
          </cell>
        </row>
        <row r="1038">
          <cell r="A1038" t="str">
            <v>ENT Bband SuperSIM 6GB</v>
          </cell>
          <cell r="B1038">
            <v>18</v>
          </cell>
          <cell r="C1038">
            <v>0</v>
          </cell>
          <cell r="D1038">
            <v>26</v>
          </cell>
          <cell r="E1038">
            <v>0</v>
          </cell>
          <cell r="F1038">
            <v>8</v>
          </cell>
          <cell r="G1038">
            <v>0</v>
          </cell>
        </row>
        <row r="1039">
          <cell r="A1039" t="str">
            <v>ENT Tablet 500MB</v>
          </cell>
          <cell r="B1039">
            <v>171</v>
          </cell>
          <cell r="C1039">
            <v>0</v>
          </cell>
          <cell r="D1039">
            <v>372</v>
          </cell>
          <cell r="E1039">
            <v>0</v>
          </cell>
          <cell r="F1039">
            <v>201</v>
          </cell>
          <cell r="G1039">
            <v>0</v>
          </cell>
        </row>
        <row r="1040">
          <cell r="A1040" t="str">
            <v>ENT Tablet 1GB</v>
          </cell>
          <cell r="B1040">
            <v>186</v>
          </cell>
          <cell r="C1040">
            <v>20</v>
          </cell>
          <cell r="D1040">
            <v>276</v>
          </cell>
          <cell r="E1040">
            <v>21</v>
          </cell>
          <cell r="F1040">
            <v>90</v>
          </cell>
          <cell r="G1040">
            <v>1</v>
          </cell>
        </row>
        <row r="1041">
          <cell r="A1041" t="str">
            <v>ENT Tablet 2GB</v>
          </cell>
          <cell r="B1041">
            <v>71</v>
          </cell>
          <cell r="C1041">
            <v>1</v>
          </cell>
          <cell r="D1041">
            <v>212</v>
          </cell>
          <cell r="E1041">
            <v>1</v>
          </cell>
          <cell r="F1041">
            <v>141</v>
          </cell>
          <cell r="G1041">
            <v>0</v>
          </cell>
        </row>
        <row r="1042">
          <cell r="A1042" t="str">
            <v>ENT Tablet 6GB</v>
          </cell>
          <cell r="B1042">
            <v>44</v>
          </cell>
          <cell r="C1042">
            <v>0</v>
          </cell>
          <cell r="D1042">
            <v>48</v>
          </cell>
          <cell r="E1042">
            <v>0</v>
          </cell>
          <cell r="F1042">
            <v>4</v>
          </cell>
          <cell r="G1042">
            <v>0</v>
          </cell>
        </row>
        <row r="1043">
          <cell r="A1043" t="str">
            <v>ENT Tablet SuperSIM 1GB</v>
          </cell>
          <cell r="B1043">
            <v>445</v>
          </cell>
          <cell r="C1043">
            <v>20</v>
          </cell>
          <cell r="D1043">
            <v>531</v>
          </cell>
          <cell r="E1043">
            <v>22</v>
          </cell>
          <cell r="F1043">
            <v>86</v>
          </cell>
          <cell r="G1043">
            <v>2</v>
          </cell>
        </row>
        <row r="1044">
          <cell r="A1044" t="str">
            <v>ENT Tablet SuperSIM 2GB</v>
          </cell>
          <cell r="B1044">
            <v>120</v>
          </cell>
          <cell r="C1044">
            <v>4</v>
          </cell>
          <cell r="D1044">
            <v>143</v>
          </cell>
          <cell r="E1044">
            <v>4</v>
          </cell>
          <cell r="F1044">
            <v>23</v>
          </cell>
          <cell r="G1044">
            <v>0</v>
          </cell>
        </row>
        <row r="1045">
          <cell r="A1045" t="str">
            <v>Zero-rate Discover (obs)</v>
          </cell>
          <cell r="B1045">
            <v>1</v>
          </cell>
          <cell r="C1045">
            <v>1</v>
          </cell>
          <cell r="D1045">
            <v>1</v>
          </cell>
          <cell r="E1045">
            <v>1</v>
          </cell>
          <cell r="F1045">
            <v>0</v>
          </cell>
          <cell r="G1045">
            <v>0</v>
          </cell>
        </row>
        <row r="1046">
          <cell r="A1046" t="str">
            <v>Tablet SuperSIM 200MB</v>
          </cell>
          <cell r="B1046">
            <v>4</v>
          </cell>
          <cell r="C1046">
            <v>1</v>
          </cell>
          <cell r="D1046">
            <v>4</v>
          </cell>
          <cell r="E1046">
            <v>2</v>
          </cell>
          <cell r="F1046">
            <v>0</v>
          </cell>
          <cell r="G1046">
            <v>1</v>
          </cell>
        </row>
        <row r="1047">
          <cell r="A1047" t="str">
            <v>Tablet 200MB</v>
          </cell>
          <cell r="B1047">
            <v>25</v>
          </cell>
          <cell r="C1047">
            <v>5</v>
          </cell>
          <cell r="D1047">
            <v>28</v>
          </cell>
          <cell r="E1047">
            <v>7</v>
          </cell>
          <cell r="F1047">
            <v>3</v>
          </cell>
          <cell r="G1047">
            <v>2</v>
          </cell>
        </row>
        <row r="1048">
          <cell r="A1048" t="str">
            <v>Tablet X45</v>
          </cell>
          <cell r="B1048">
            <v>1513</v>
          </cell>
          <cell r="C1048">
            <v>158</v>
          </cell>
          <cell r="D1048">
            <v>0</v>
          </cell>
          <cell r="E1048">
            <v>0</v>
          </cell>
          <cell r="F1048">
            <v>-1513</v>
          </cell>
          <cell r="G1048">
            <v>-158</v>
          </cell>
        </row>
        <row r="1049">
          <cell r="A1049" t="str">
            <v>ENT Tablet SuperSIM 500MB</v>
          </cell>
          <cell r="B1049">
            <v>309</v>
          </cell>
          <cell r="C1049">
            <v>45</v>
          </cell>
          <cell r="D1049">
            <v>320</v>
          </cell>
          <cell r="E1049">
            <v>72</v>
          </cell>
          <cell r="F1049">
            <v>11</v>
          </cell>
          <cell r="G1049">
            <v>27</v>
          </cell>
        </row>
        <row r="1050">
          <cell r="A1050" t="str">
            <v>ENT Broadband 10GB</v>
          </cell>
          <cell r="B1050">
            <v>0</v>
          </cell>
          <cell r="C1050">
            <v>0</v>
          </cell>
          <cell r="D1050">
            <v>14</v>
          </cell>
          <cell r="E1050">
            <v>1</v>
          </cell>
          <cell r="F1050">
            <v>14</v>
          </cell>
          <cell r="G1050">
            <v>1</v>
          </cell>
        </row>
        <row r="1051">
          <cell r="A1051" t="str">
            <v>ENT Bband SuperSIM 10GB</v>
          </cell>
          <cell r="B1051">
            <v>0</v>
          </cell>
          <cell r="C1051">
            <v>0</v>
          </cell>
          <cell r="D1051">
            <v>8</v>
          </cell>
          <cell r="E1051">
            <v>0</v>
          </cell>
          <cell r="F1051">
            <v>8</v>
          </cell>
          <cell r="G1051">
            <v>0</v>
          </cell>
        </row>
        <row r="1052">
          <cell r="A1052" t="str">
            <v>Tablet X-45</v>
          </cell>
          <cell r="B1052">
            <v>0</v>
          </cell>
          <cell r="C1052">
            <v>0</v>
          </cell>
          <cell r="D1052">
            <v>2</v>
          </cell>
          <cell r="E1052">
            <v>1</v>
          </cell>
          <cell r="F1052">
            <v>2</v>
          </cell>
          <cell r="G1052">
            <v>1</v>
          </cell>
        </row>
        <row r="1053">
          <cell r="A1053" t="str">
            <v>Tablet X45 (obs)</v>
          </cell>
          <cell r="B1053">
            <v>0</v>
          </cell>
          <cell r="C1053">
            <v>0</v>
          </cell>
          <cell r="D1053">
            <v>1655</v>
          </cell>
          <cell r="E1053">
            <v>270</v>
          </cell>
          <cell r="F1053">
            <v>1655</v>
          </cell>
          <cell r="G1053">
            <v>270</v>
          </cell>
        </row>
        <row r="1054">
          <cell r="A1054" t="str">
            <v>Grand Total</v>
          </cell>
          <cell r="B1054">
            <v>449293</v>
          </cell>
          <cell r="C1054">
            <v>343134</v>
          </cell>
          <cell r="D1054">
            <v>454396</v>
          </cell>
          <cell r="E1054">
            <v>349728</v>
          </cell>
          <cell r="F1054">
            <v>0</v>
          </cell>
          <cell r="G1054">
            <v>0</v>
          </cell>
        </row>
      </sheetData>
      <sheetData sheetId="57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40 metrics"/>
      <sheetName val="Detailed request overview"/>
      <sheetName val="Guideline"/>
      <sheetName val="Contacts"/>
      <sheetName val="L1.1 Size,profile &amp; positioning"/>
      <sheetName val="L1.2 OPEX breakdown"/>
      <sheetName val="L1.3 Headcount structure &amp; cost"/>
      <sheetName val="L1.4 CAPEX breakdown"/>
      <sheetName val="Status report"/>
      <sheetName val="FAQ"/>
      <sheetName val="xxx"/>
    </sheetNames>
    <sheetDataSet>
      <sheetData sheetId="0"/>
      <sheetData sheetId="1"/>
      <sheetData sheetId="2"/>
      <sheetData sheetId="3">
        <row r="4">
          <cell r="C4" t="str">
            <v>Operator X</v>
          </cell>
        </row>
        <row r="7">
          <cell r="C7">
            <v>2009</v>
          </cell>
        </row>
        <row r="10">
          <cell r="E10" t="str">
            <v>VND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Mobile</v>
          </cell>
          <cell r="B2" t="str">
            <v>Leader &gt; 70%</v>
          </cell>
          <cell r="D2" t="str">
            <v>Emerging (0-60%)</v>
          </cell>
          <cell r="G2" t="str">
            <v>No multiple used</v>
          </cell>
        </row>
        <row r="3">
          <cell r="A3" t="str">
            <v>Integrated</v>
          </cell>
          <cell r="B3" t="str">
            <v>Leader &gt; 50%</v>
          </cell>
          <cell r="D3" t="str">
            <v>Maturing (60-80%)</v>
          </cell>
          <cell r="G3" t="str">
            <v>Thousands (1' 000)</v>
          </cell>
        </row>
        <row r="4">
          <cell r="B4" t="str">
            <v>Leader &gt; 30%</v>
          </cell>
          <cell r="D4" t="str">
            <v>Satured (&gt;80%)</v>
          </cell>
          <cell r="G4" t="str">
            <v>Millions (1' 000' 000)</v>
          </cell>
        </row>
        <row r="5">
          <cell r="B5" t="str">
            <v>Operator &gt; 30%</v>
          </cell>
        </row>
        <row r="6">
          <cell r="B6" t="str">
            <v>Operator &gt; 10%</v>
          </cell>
        </row>
        <row r="7">
          <cell r="B7" t="str">
            <v>Operator &lt; 10%</v>
          </cell>
        </row>
      </sheetData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-lead"/>
      <sheetName val="H1_MGS"/>
      <sheetName val="H2_Cagamas"/>
      <sheetName val="H3_Debentures"/>
      <sheetName val="H4_Quoted Shares"/>
      <sheetName val="MDN"/>
      <sheetName val="NGA"/>
      <sheetName val="Permanent info"/>
      <sheetName val="xxx"/>
      <sheetName val="Contacts"/>
      <sheetName val="B"/>
      <sheetName val="Dir"/>
      <sheetName val="MFA00"/>
      <sheetName val="CF"/>
      <sheetName val="PM-TE"/>
      <sheetName val="Coef"/>
      <sheetName val="K4"/>
      <sheetName val="PCF (RM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"/>
      <sheetName val="F-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-13-2(disc)"/>
      <sheetName val="FSA"/>
      <sheetName val="gl"/>
      <sheetName val="BIS LIST-NTH 18"/>
      <sheetName val="List of debtors"/>
      <sheetName val="A-1"/>
      <sheetName val="FF-1"/>
      <sheetName val="Interim --&gt; Top"/>
      <sheetName val="Acc"/>
      <sheetName val="Annx1"/>
      <sheetName val="Weights"/>
      <sheetName val="1 LeadSchedule"/>
      <sheetName val="lead "/>
      <sheetName val="BlSheet"/>
      <sheetName val="PLOSS"/>
      <sheetName val="FF-6"/>
      <sheetName val="Income Statements "/>
      <sheetName val="CB,MGS,CagaBond"/>
      <sheetName val="Forward Purchase"/>
      <sheetName val="Year Creation"/>
      <sheetName val="JV"/>
      <sheetName val="5 Analysis"/>
      <sheetName val="H1-Investments"/>
      <sheetName val="price"/>
      <sheetName val="UB-20"/>
      <sheetName val="Sheet3"/>
      <sheetName val="품질"/>
      <sheetName val="UB-20old"/>
      <sheetName val="details"/>
      <sheetName val="K1-1 Addn"/>
      <sheetName val="K4. F&amp;F"/>
      <sheetName val="FF-2 (1)"/>
      <sheetName val="#REF!"/>
      <sheetName val="BPR"/>
      <sheetName val="10"/>
      <sheetName val="C-1-5"/>
      <sheetName val="FF-3"/>
      <sheetName val="ANNEX"/>
      <sheetName val="notes"/>
      <sheetName val="acs"/>
      <sheetName val="D"/>
      <sheetName val="Assumptions 1"/>
      <sheetName val="PAYROLL"/>
      <sheetName val="Reimbursements"/>
      <sheetName val="Menu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48">
          <cell r="A448">
            <v>0</v>
          </cell>
          <cell r="B448" t="str">
            <v>Column Label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A449">
            <v>0</v>
          </cell>
          <cell r="B449" t="str">
            <v>Apr'13</v>
          </cell>
          <cell r="C449">
            <v>0</v>
          </cell>
          <cell r="D449" t="str">
            <v>May'13</v>
          </cell>
          <cell r="E449">
            <v>0</v>
          </cell>
          <cell r="F449" t="str">
            <v>Formula1</v>
          </cell>
          <cell r="G449">
            <v>0</v>
          </cell>
        </row>
        <row r="450">
          <cell r="A450" t="str">
            <v>Row Labels</v>
          </cell>
          <cell r="B450" t="str">
            <v>Sum of Net Activation</v>
          </cell>
          <cell r="C450" t="str">
            <v>Sum of Net Termination</v>
          </cell>
          <cell r="D450" t="str">
            <v>Sum of Net Activation</v>
          </cell>
          <cell r="E450" t="str">
            <v>Sum of Net Termination</v>
          </cell>
          <cell r="F450" t="str">
            <v>Sum of Net Activation</v>
          </cell>
          <cell r="G450" t="str">
            <v>Sum of Net Termination</v>
          </cell>
        </row>
        <row r="451">
          <cell r="A451" t="str">
            <v>Broadband Ambassador</v>
          </cell>
          <cell r="B451">
            <v>1175</v>
          </cell>
          <cell r="C451">
            <v>642</v>
          </cell>
          <cell r="D451">
            <v>1195</v>
          </cell>
          <cell r="E451">
            <v>661</v>
          </cell>
          <cell r="F451">
            <v>20</v>
          </cell>
          <cell r="G451">
            <v>19</v>
          </cell>
        </row>
        <row r="452">
          <cell r="A452" t="str">
            <v>DiGi Broadband Discover</v>
          </cell>
          <cell r="B452">
            <v>107295</v>
          </cell>
          <cell r="C452">
            <v>82997</v>
          </cell>
          <cell r="D452">
            <v>106798</v>
          </cell>
          <cell r="E452">
            <v>84521</v>
          </cell>
          <cell r="F452">
            <v>-497</v>
          </cell>
          <cell r="G452">
            <v>1524</v>
          </cell>
        </row>
        <row r="453">
          <cell r="A453" t="str">
            <v>DiGi Broadband Discover (Disc)</v>
          </cell>
          <cell r="B453">
            <v>29694</v>
          </cell>
          <cell r="C453">
            <v>26357</v>
          </cell>
          <cell r="D453">
            <v>29675</v>
          </cell>
          <cell r="E453">
            <v>26490</v>
          </cell>
          <cell r="F453">
            <v>-19</v>
          </cell>
          <cell r="G453">
            <v>133</v>
          </cell>
        </row>
        <row r="454">
          <cell r="A454" t="str">
            <v>DiGi Broadband Discover 4GB</v>
          </cell>
          <cell r="B454">
            <v>18447</v>
          </cell>
          <cell r="C454">
            <v>8904</v>
          </cell>
          <cell r="D454">
            <v>18454</v>
          </cell>
          <cell r="E454">
            <v>9571</v>
          </cell>
          <cell r="F454">
            <v>7</v>
          </cell>
          <cell r="G454">
            <v>667</v>
          </cell>
        </row>
        <row r="455">
          <cell r="A455" t="str">
            <v>DiGi Broadband Discover Day</v>
          </cell>
          <cell r="B455">
            <v>107156</v>
          </cell>
          <cell r="C455">
            <v>69218</v>
          </cell>
          <cell r="D455">
            <v>107128</v>
          </cell>
          <cell r="E455">
            <v>71145</v>
          </cell>
          <cell r="F455">
            <v>-28</v>
          </cell>
          <cell r="G455">
            <v>1927</v>
          </cell>
        </row>
        <row r="456">
          <cell r="A456" t="str">
            <v>DiGi Broadband Discover Lite</v>
          </cell>
          <cell r="B456">
            <v>284</v>
          </cell>
          <cell r="C456">
            <v>178</v>
          </cell>
          <cell r="D456">
            <v>282</v>
          </cell>
          <cell r="E456">
            <v>189</v>
          </cell>
          <cell r="F456">
            <v>-2</v>
          </cell>
          <cell r="G456">
            <v>11</v>
          </cell>
        </row>
        <row r="457">
          <cell r="A457" t="str">
            <v>DiGi Broadband Discover-Campus</v>
          </cell>
          <cell r="B457">
            <v>8778</v>
          </cell>
          <cell r="C457">
            <v>8015</v>
          </cell>
          <cell r="D457">
            <v>8775</v>
          </cell>
          <cell r="E457">
            <v>8054</v>
          </cell>
          <cell r="F457">
            <v>-3</v>
          </cell>
          <cell r="G457">
            <v>39</v>
          </cell>
        </row>
        <row r="458">
          <cell r="A458" t="str">
            <v>DiGi Broadband Explore</v>
          </cell>
          <cell r="B458">
            <v>74542</v>
          </cell>
          <cell r="C458">
            <v>65922</v>
          </cell>
          <cell r="D458">
            <v>74481</v>
          </cell>
          <cell r="E458">
            <v>66508</v>
          </cell>
          <cell r="F458">
            <v>-61</v>
          </cell>
          <cell r="G458">
            <v>586</v>
          </cell>
        </row>
        <row r="459">
          <cell r="A459" t="str">
            <v>DiGi Broadband Explore 12GB</v>
          </cell>
          <cell r="B459">
            <v>7371</v>
          </cell>
          <cell r="C459">
            <v>5861</v>
          </cell>
          <cell r="D459">
            <v>7369</v>
          </cell>
          <cell r="E459">
            <v>5923</v>
          </cell>
          <cell r="F459">
            <v>-2</v>
          </cell>
          <cell r="G459">
            <v>62</v>
          </cell>
        </row>
        <row r="460">
          <cell r="A460" t="str">
            <v>DiGi Broadband Explore 16GB</v>
          </cell>
          <cell r="B460">
            <v>2671</v>
          </cell>
          <cell r="C460">
            <v>2266</v>
          </cell>
          <cell r="D460">
            <v>2667</v>
          </cell>
          <cell r="E460">
            <v>2292</v>
          </cell>
          <cell r="F460">
            <v>-4</v>
          </cell>
          <cell r="G460">
            <v>26</v>
          </cell>
        </row>
        <row r="461">
          <cell r="A461" t="str">
            <v>DiGi Broadband Explore 6GB</v>
          </cell>
          <cell r="B461">
            <v>5442</v>
          </cell>
          <cell r="C461">
            <v>3438</v>
          </cell>
          <cell r="D461">
            <v>5429</v>
          </cell>
          <cell r="E461">
            <v>3620</v>
          </cell>
          <cell r="F461">
            <v>-13</v>
          </cell>
          <cell r="G461">
            <v>182</v>
          </cell>
        </row>
        <row r="462">
          <cell r="A462" t="str">
            <v>DiGi Broadband Explore Plus</v>
          </cell>
          <cell r="B462">
            <v>669</v>
          </cell>
          <cell r="C462">
            <v>650</v>
          </cell>
          <cell r="D462">
            <v>668</v>
          </cell>
          <cell r="E462">
            <v>651</v>
          </cell>
          <cell r="F462">
            <v>-1</v>
          </cell>
          <cell r="G462">
            <v>1</v>
          </cell>
        </row>
        <row r="463">
          <cell r="A463" t="str">
            <v>DiGi Broadband Explore Pro</v>
          </cell>
          <cell r="B463">
            <v>65</v>
          </cell>
          <cell r="C463">
            <v>60</v>
          </cell>
          <cell r="D463">
            <v>65</v>
          </cell>
          <cell r="E463">
            <v>60</v>
          </cell>
          <cell r="F463">
            <v>0</v>
          </cell>
          <cell r="G463">
            <v>0</v>
          </cell>
        </row>
        <row r="464">
          <cell r="A464" t="str">
            <v>DiGi Broadband Extreme</v>
          </cell>
          <cell r="B464">
            <v>1485</v>
          </cell>
          <cell r="C464">
            <v>1377</v>
          </cell>
          <cell r="D464">
            <v>1485</v>
          </cell>
          <cell r="E464">
            <v>1381</v>
          </cell>
          <cell r="F464">
            <v>0</v>
          </cell>
          <cell r="G464">
            <v>4</v>
          </cell>
        </row>
        <row r="465">
          <cell r="A465" t="str">
            <v>DiGi Broadband Promo Package</v>
          </cell>
          <cell r="B465">
            <v>244</v>
          </cell>
          <cell r="C465">
            <v>131</v>
          </cell>
          <cell r="D465">
            <v>244</v>
          </cell>
          <cell r="E465">
            <v>131</v>
          </cell>
          <cell r="F465">
            <v>0</v>
          </cell>
          <cell r="G465">
            <v>0</v>
          </cell>
        </row>
        <row r="466">
          <cell r="A466" t="str">
            <v>DiGi iPad Basic</v>
          </cell>
          <cell r="B466">
            <v>4099</v>
          </cell>
          <cell r="C466">
            <v>2374</v>
          </cell>
          <cell r="D466">
            <v>4103</v>
          </cell>
          <cell r="E466">
            <v>2482</v>
          </cell>
          <cell r="F466">
            <v>4</v>
          </cell>
          <cell r="G466">
            <v>108</v>
          </cell>
        </row>
        <row r="467">
          <cell r="A467" t="str">
            <v>DiGi iPad Lite</v>
          </cell>
          <cell r="B467">
            <v>725</v>
          </cell>
          <cell r="C467">
            <v>441</v>
          </cell>
          <cell r="D467">
            <v>722</v>
          </cell>
          <cell r="E467">
            <v>461</v>
          </cell>
          <cell r="F467">
            <v>-3</v>
          </cell>
          <cell r="G467">
            <v>20</v>
          </cell>
        </row>
        <row r="468">
          <cell r="A468" t="str">
            <v>DiGi iPad Pro</v>
          </cell>
          <cell r="B468">
            <v>1652</v>
          </cell>
          <cell r="C468">
            <v>715</v>
          </cell>
          <cell r="D468">
            <v>1769</v>
          </cell>
          <cell r="E468">
            <v>767</v>
          </cell>
          <cell r="F468">
            <v>117</v>
          </cell>
          <cell r="G468">
            <v>52</v>
          </cell>
        </row>
        <row r="469">
          <cell r="A469" t="str">
            <v>Zero-rate Discover</v>
          </cell>
          <cell r="B469">
            <v>1</v>
          </cell>
          <cell r="C469">
            <v>1</v>
          </cell>
          <cell r="D469">
            <v>1</v>
          </cell>
          <cell r="E469">
            <v>1</v>
          </cell>
          <cell r="F469">
            <v>0</v>
          </cell>
          <cell r="G469">
            <v>0</v>
          </cell>
        </row>
        <row r="470">
          <cell r="A470" t="str">
            <v>Tablet 1.5GB</v>
          </cell>
          <cell r="B470">
            <v>646</v>
          </cell>
          <cell r="C470">
            <v>100</v>
          </cell>
          <cell r="D470">
            <v>808</v>
          </cell>
          <cell r="E470">
            <v>147</v>
          </cell>
          <cell r="F470">
            <v>162</v>
          </cell>
          <cell r="G470">
            <v>47</v>
          </cell>
        </row>
        <row r="471">
          <cell r="A471" t="str">
            <v>Tablet 1GB</v>
          </cell>
          <cell r="B471">
            <v>3143</v>
          </cell>
          <cell r="C471">
            <v>594</v>
          </cell>
          <cell r="D471">
            <v>3746</v>
          </cell>
          <cell r="E471">
            <v>817</v>
          </cell>
          <cell r="F471">
            <v>603</v>
          </cell>
          <cell r="G471">
            <v>223</v>
          </cell>
        </row>
        <row r="472">
          <cell r="A472" t="str">
            <v>Tablet 2GB</v>
          </cell>
          <cell r="B472">
            <v>2178</v>
          </cell>
          <cell r="C472">
            <v>295</v>
          </cell>
          <cell r="D472">
            <v>2755</v>
          </cell>
          <cell r="E472">
            <v>420</v>
          </cell>
          <cell r="F472">
            <v>577</v>
          </cell>
          <cell r="G472">
            <v>125</v>
          </cell>
        </row>
        <row r="473">
          <cell r="A473" t="str">
            <v>Tablet 500MB</v>
          </cell>
          <cell r="B473">
            <v>246</v>
          </cell>
          <cell r="C473">
            <v>49</v>
          </cell>
          <cell r="D473">
            <v>291</v>
          </cell>
          <cell r="E473">
            <v>70</v>
          </cell>
          <cell r="F473">
            <v>45</v>
          </cell>
          <cell r="G473">
            <v>21</v>
          </cell>
        </row>
        <row r="474">
          <cell r="A474" t="str">
            <v>Broadband Discover Day 4GB</v>
          </cell>
          <cell r="B474">
            <v>1578</v>
          </cell>
          <cell r="C474">
            <v>199</v>
          </cell>
          <cell r="D474">
            <v>1577</v>
          </cell>
          <cell r="E474">
            <v>280</v>
          </cell>
          <cell r="F474">
            <v>-1</v>
          </cell>
          <cell r="G474">
            <v>81</v>
          </cell>
        </row>
        <row r="475">
          <cell r="A475" t="str">
            <v>Broadband 10GB</v>
          </cell>
          <cell r="B475">
            <v>193</v>
          </cell>
          <cell r="C475">
            <v>18</v>
          </cell>
          <cell r="D475">
            <v>294</v>
          </cell>
          <cell r="E475">
            <v>31</v>
          </cell>
          <cell r="F475">
            <v>101</v>
          </cell>
          <cell r="G475">
            <v>13</v>
          </cell>
        </row>
        <row r="476">
          <cell r="A476" t="str">
            <v>Broadband 4GB</v>
          </cell>
          <cell r="B476">
            <v>4240</v>
          </cell>
          <cell r="C476">
            <v>207</v>
          </cell>
          <cell r="D476">
            <v>6044</v>
          </cell>
          <cell r="E476">
            <v>474</v>
          </cell>
          <cell r="F476">
            <v>1804</v>
          </cell>
          <cell r="G476">
            <v>267</v>
          </cell>
        </row>
        <row r="477">
          <cell r="A477" t="str">
            <v>Broadband 4GB Day</v>
          </cell>
          <cell r="B477">
            <v>1331</v>
          </cell>
          <cell r="C477">
            <v>70</v>
          </cell>
          <cell r="D477">
            <v>1751</v>
          </cell>
          <cell r="E477">
            <v>118</v>
          </cell>
          <cell r="F477">
            <v>420</v>
          </cell>
          <cell r="G477">
            <v>48</v>
          </cell>
        </row>
        <row r="478">
          <cell r="A478" t="str">
            <v>Broadband 6GB</v>
          </cell>
          <cell r="B478">
            <v>524</v>
          </cell>
          <cell r="C478">
            <v>17</v>
          </cell>
          <cell r="D478">
            <v>741</v>
          </cell>
          <cell r="E478">
            <v>37</v>
          </cell>
          <cell r="F478">
            <v>217</v>
          </cell>
          <cell r="G478">
            <v>20</v>
          </cell>
        </row>
        <row r="479">
          <cell r="A479" t="str">
            <v>Broadband SuperSIM 10GB</v>
          </cell>
          <cell r="B479">
            <v>30</v>
          </cell>
          <cell r="C479">
            <v>5</v>
          </cell>
          <cell r="D479">
            <v>54</v>
          </cell>
          <cell r="E479">
            <v>8</v>
          </cell>
          <cell r="F479">
            <v>24</v>
          </cell>
          <cell r="G479">
            <v>3</v>
          </cell>
        </row>
        <row r="480">
          <cell r="A480" t="str">
            <v>Broadband SuperSIM 4GB</v>
          </cell>
          <cell r="B480">
            <v>535</v>
          </cell>
          <cell r="C480">
            <v>24</v>
          </cell>
          <cell r="D480">
            <v>847</v>
          </cell>
          <cell r="E480">
            <v>49</v>
          </cell>
          <cell r="F480">
            <v>312</v>
          </cell>
          <cell r="G480">
            <v>25</v>
          </cell>
        </row>
        <row r="481">
          <cell r="A481" t="str">
            <v>Broadband SuperSIM 4GB Day</v>
          </cell>
          <cell r="B481">
            <v>175</v>
          </cell>
          <cell r="C481">
            <v>7</v>
          </cell>
          <cell r="D481">
            <v>256</v>
          </cell>
          <cell r="E481">
            <v>14</v>
          </cell>
          <cell r="F481">
            <v>81</v>
          </cell>
          <cell r="G481">
            <v>7</v>
          </cell>
        </row>
        <row r="482">
          <cell r="A482" t="str">
            <v>Broadband SuperSIM 6GB</v>
          </cell>
          <cell r="B482">
            <v>92</v>
          </cell>
          <cell r="C482">
            <v>8</v>
          </cell>
          <cell r="D482">
            <v>147</v>
          </cell>
          <cell r="E482">
            <v>13</v>
          </cell>
          <cell r="F482">
            <v>55</v>
          </cell>
          <cell r="G482">
            <v>5</v>
          </cell>
        </row>
        <row r="483">
          <cell r="A483" t="str">
            <v>Tablet 6GB</v>
          </cell>
          <cell r="B483">
            <v>448</v>
          </cell>
          <cell r="C483">
            <v>18</v>
          </cell>
          <cell r="D483">
            <v>654</v>
          </cell>
          <cell r="E483">
            <v>32</v>
          </cell>
          <cell r="F483">
            <v>206</v>
          </cell>
          <cell r="G483">
            <v>14</v>
          </cell>
        </row>
        <row r="484">
          <cell r="A484" t="str">
            <v>Tablet SuperSIM 1.5GB</v>
          </cell>
          <cell r="B484">
            <v>218</v>
          </cell>
          <cell r="C484">
            <v>11</v>
          </cell>
          <cell r="D484">
            <v>328</v>
          </cell>
          <cell r="E484">
            <v>20</v>
          </cell>
          <cell r="F484">
            <v>110</v>
          </cell>
          <cell r="G484">
            <v>9</v>
          </cell>
        </row>
        <row r="485">
          <cell r="A485" t="str">
            <v>Tablet SuperSIM 1GB</v>
          </cell>
          <cell r="B485">
            <v>1179</v>
          </cell>
          <cell r="C485">
            <v>34</v>
          </cell>
          <cell r="D485">
            <v>1796</v>
          </cell>
          <cell r="E485">
            <v>73</v>
          </cell>
          <cell r="F485">
            <v>617</v>
          </cell>
          <cell r="G485">
            <v>39</v>
          </cell>
        </row>
        <row r="486">
          <cell r="A486" t="str">
            <v>Tablet SuperSIM 2GB</v>
          </cell>
          <cell r="B486">
            <v>727</v>
          </cell>
          <cell r="C486">
            <v>38</v>
          </cell>
          <cell r="D486">
            <v>1116</v>
          </cell>
          <cell r="E486">
            <v>66</v>
          </cell>
          <cell r="F486">
            <v>389</v>
          </cell>
          <cell r="G486">
            <v>28</v>
          </cell>
        </row>
        <row r="487">
          <cell r="A487" t="str">
            <v>Tablet SuperSIM 500MB</v>
          </cell>
          <cell r="B487">
            <v>133</v>
          </cell>
          <cell r="C487">
            <v>5</v>
          </cell>
          <cell r="D487">
            <v>202</v>
          </cell>
          <cell r="E487">
            <v>13</v>
          </cell>
          <cell r="F487">
            <v>69</v>
          </cell>
          <cell r="G487">
            <v>8</v>
          </cell>
        </row>
        <row r="488">
          <cell r="A488" t="str">
            <v>Tablet SuperSIM 6GB</v>
          </cell>
          <cell r="B488">
            <v>122</v>
          </cell>
          <cell r="C488">
            <v>13</v>
          </cell>
          <cell r="D488">
            <v>188</v>
          </cell>
          <cell r="E488">
            <v>20</v>
          </cell>
          <cell r="F488">
            <v>66</v>
          </cell>
          <cell r="G488">
            <v>7</v>
          </cell>
        </row>
        <row r="489">
          <cell r="A489" t="str">
            <v>Grand Total</v>
          </cell>
          <cell r="B489">
            <v>389533</v>
          </cell>
          <cell r="C489">
            <v>281259</v>
          </cell>
          <cell r="D489">
            <v>394905</v>
          </cell>
          <cell r="E489">
            <v>287610</v>
          </cell>
          <cell r="F489">
            <v>0</v>
          </cell>
          <cell r="G489">
            <v>0</v>
          </cell>
        </row>
      </sheetData>
      <sheetData sheetId="37">
        <row r="1">
          <cell r="E1">
            <v>0</v>
          </cell>
        </row>
      </sheetData>
      <sheetData sheetId="38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119">
          <cell r="A1119">
            <v>0</v>
          </cell>
          <cell r="B1119" t="str">
            <v>Column Label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>
            <v>0</v>
          </cell>
          <cell r="B1120" t="str">
            <v>Apr'14</v>
          </cell>
          <cell r="C1120">
            <v>0</v>
          </cell>
          <cell r="D1120" t="str">
            <v>May'14</v>
          </cell>
          <cell r="E1120">
            <v>0</v>
          </cell>
          <cell r="F1120" t="str">
            <v>Formula1</v>
          </cell>
          <cell r="G1120">
            <v>0</v>
          </cell>
        </row>
        <row r="1121">
          <cell r="A1121" t="str">
            <v>Row Labels</v>
          </cell>
          <cell r="B1121" t="str">
            <v>Sum of Net Activation</v>
          </cell>
          <cell r="C1121" t="str">
            <v>Sum of Net Termination</v>
          </cell>
          <cell r="D1121" t="str">
            <v>Sum of Net Activation</v>
          </cell>
          <cell r="E1121" t="str">
            <v>Sum of Net Termination</v>
          </cell>
          <cell r="F1121" t="str">
            <v>Sum of Net Activation</v>
          </cell>
          <cell r="G1121" t="str">
            <v>Sum of Net Termination</v>
          </cell>
        </row>
        <row r="1122">
          <cell r="A1122" t="str">
            <v>Broadband Ambassador</v>
          </cell>
          <cell r="B1122">
            <v>1580</v>
          </cell>
          <cell r="C1122">
            <v>940</v>
          </cell>
          <cell r="D1122">
            <v>1628</v>
          </cell>
          <cell r="E1122">
            <v>968</v>
          </cell>
          <cell r="F1122">
            <v>48</v>
          </cell>
          <cell r="G1122">
            <v>28</v>
          </cell>
        </row>
        <row r="1123">
          <cell r="A1123" t="str">
            <v>DiGi Broadband Discover</v>
          </cell>
          <cell r="B1123">
            <v>105388</v>
          </cell>
          <cell r="C1123">
            <v>93781</v>
          </cell>
          <cell r="D1123">
            <v>105381</v>
          </cell>
          <cell r="E1123">
            <v>94302</v>
          </cell>
          <cell r="F1123">
            <v>-7</v>
          </cell>
          <cell r="G1123">
            <v>521</v>
          </cell>
        </row>
        <row r="1124">
          <cell r="A1124" t="str">
            <v>DiGi Broadband Discover (Disc)</v>
          </cell>
          <cell r="B1124">
            <v>29608</v>
          </cell>
          <cell r="C1124">
            <v>27714</v>
          </cell>
          <cell r="D1124">
            <v>29605</v>
          </cell>
          <cell r="E1124">
            <v>27775</v>
          </cell>
          <cell r="F1124">
            <v>-3</v>
          </cell>
          <cell r="G1124">
            <v>61</v>
          </cell>
        </row>
        <row r="1125">
          <cell r="A1125" t="str">
            <v>DiGi Broadband Discover 4GB</v>
          </cell>
          <cell r="B1125">
            <v>18415</v>
          </cell>
          <cell r="C1125">
            <v>13854</v>
          </cell>
          <cell r="D1125">
            <v>18410</v>
          </cell>
          <cell r="E1125">
            <v>14133</v>
          </cell>
          <cell r="F1125">
            <v>-5</v>
          </cell>
          <cell r="G1125">
            <v>279</v>
          </cell>
        </row>
        <row r="1126">
          <cell r="A1126" t="str">
            <v>DiGi Broadband Discover Day</v>
          </cell>
          <cell r="B1126">
            <v>106754</v>
          </cell>
          <cell r="C1126">
            <v>84576</v>
          </cell>
          <cell r="D1126">
            <v>106736</v>
          </cell>
          <cell r="E1126">
            <v>85482</v>
          </cell>
          <cell r="F1126">
            <v>-18</v>
          </cell>
          <cell r="G1126">
            <v>906</v>
          </cell>
        </row>
        <row r="1127">
          <cell r="A1127" t="str">
            <v>DiGi Broadband Discover Lite</v>
          </cell>
          <cell r="B1127">
            <v>385</v>
          </cell>
          <cell r="C1127">
            <v>229</v>
          </cell>
          <cell r="D1127">
            <v>385</v>
          </cell>
          <cell r="E1127">
            <v>232</v>
          </cell>
          <cell r="F1127">
            <v>0</v>
          </cell>
          <cell r="G1127">
            <v>3</v>
          </cell>
        </row>
        <row r="1128">
          <cell r="A1128" t="str">
            <v>DiGi Broadband Discover-Campus</v>
          </cell>
          <cell r="B1128">
            <v>8771</v>
          </cell>
          <cell r="C1128">
            <v>8361</v>
          </cell>
          <cell r="D1128">
            <v>8771</v>
          </cell>
          <cell r="E1128">
            <v>8373</v>
          </cell>
          <cell r="F1128">
            <v>0</v>
          </cell>
          <cell r="G1128">
            <v>12</v>
          </cell>
        </row>
        <row r="1129">
          <cell r="A1129" t="str">
            <v>DiGi Broadband Explore</v>
          </cell>
          <cell r="B1129">
            <v>74197</v>
          </cell>
          <cell r="C1129">
            <v>69863</v>
          </cell>
          <cell r="D1129">
            <v>74192</v>
          </cell>
          <cell r="E1129">
            <v>70072</v>
          </cell>
          <cell r="F1129">
            <v>-5</v>
          </cell>
          <cell r="G1129">
            <v>209</v>
          </cell>
        </row>
        <row r="1130">
          <cell r="A1130" t="str">
            <v>DiGi Broadband Explore 12GB</v>
          </cell>
          <cell r="B1130">
            <v>7359</v>
          </cell>
          <cell r="C1130">
            <v>6409</v>
          </cell>
          <cell r="D1130">
            <v>7358</v>
          </cell>
          <cell r="E1130">
            <v>6438</v>
          </cell>
          <cell r="F1130">
            <v>-1</v>
          </cell>
          <cell r="G1130">
            <v>29</v>
          </cell>
        </row>
        <row r="1131">
          <cell r="A1131" t="str">
            <v>DiGi Broadband Explore 16GB</v>
          </cell>
          <cell r="B1131">
            <v>2654</v>
          </cell>
          <cell r="C1131">
            <v>2447</v>
          </cell>
          <cell r="D1131">
            <v>2653</v>
          </cell>
          <cell r="E1131">
            <v>2452</v>
          </cell>
          <cell r="F1131">
            <v>-1</v>
          </cell>
          <cell r="G1131">
            <v>5</v>
          </cell>
        </row>
        <row r="1132">
          <cell r="A1132" t="str">
            <v>DiGi Broadband Explore 6GB</v>
          </cell>
          <cell r="B1132">
            <v>5355</v>
          </cell>
          <cell r="C1132">
            <v>4481</v>
          </cell>
          <cell r="D1132">
            <v>5349</v>
          </cell>
          <cell r="E1132">
            <v>4541</v>
          </cell>
          <cell r="F1132">
            <v>-6</v>
          </cell>
          <cell r="G1132">
            <v>60</v>
          </cell>
        </row>
        <row r="1133">
          <cell r="A1133" t="str">
            <v>DiGi Broadband Explore Plus</v>
          </cell>
          <cell r="B1133">
            <v>668</v>
          </cell>
          <cell r="C1133">
            <v>655</v>
          </cell>
          <cell r="D1133">
            <v>668</v>
          </cell>
          <cell r="E1133">
            <v>655</v>
          </cell>
          <cell r="F1133">
            <v>0</v>
          </cell>
          <cell r="G1133">
            <v>0</v>
          </cell>
        </row>
        <row r="1134">
          <cell r="A1134" t="str">
            <v>DiGi Broadband Explore Pro</v>
          </cell>
          <cell r="B1134">
            <v>66</v>
          </cell>
          <cell r="C1134">
            <v>61</v>
          </cell>
          <cell r="D1134">
            <v>66</v>
          </cell>
          <cell r="E1134">
            <v>61</v>
          </cell>
          <cell r="F1134">
            <v>0</v>
          </cell>
          <cell r="G1134">
            <v>0</v>
          </cell>
        </row>
        <row r="1135">
          <cell r="A1135" t="str">
            <v>DiGi Broadband Extreme</v>
          </cell>
          <cell r="B1135">
            <v>1491</v>
          </cell>
          <cell r="C1135">
            <v>1416</v>
          </cell>
          <cell r="D1135">
            <v>1491</v>
          </cell>
          <cell r="E1135">
            <v>1417</v>
          </cell>
          <cell r="F1135">
            <v>0</v>
          </cell>
          <cell r="G1135">
            <v>1</v>
          </cell>
        </row>
        <row r="1136">
          <cell r="A1136" t="str">
            <v>DiGi Broadband Promo Package</v>
          </cell>
          <cell r="B1136">
            <v>319</v>
          </cell>
          <cell r="C1136">
            <v>294</v>
          </cell>
          <cell r="D1136">
            <v>319</v>
          </cell>
          <cell r="E1136">
            <v>299</v>
          </cell>
          <cell r="F1136">
            <v>0</v>
          </cell>
          <cell r="G1136">
            <v>5</v>
          </cell>
        </row>
        <row r="1137">
          <cell r="A1137" t="str">
            <v>DiGi iPad Basic</v>
          </cell>
          <cell r="B1137">
            <v>4068</v>
          </cell>
          <cell r="C1137">
            <v>3051</v>
          </cell>
          <cell r="D1137">
            <v>4068</v>
          </cell>
          <cell r="E1137">
            <v>3087</v>
          </cell>
          <cell r="F1137">
            <v>0</v>
          </cell>
          <cell r="G1137">
            <v>36</v>
          </cell>
        </row>
        <row r="1138">
          <cell r="A1138" t="str">
            <v>DiGi iPad Lite</v>
          </cell>
          <cell r="B1138">
            <v>716</v>
          </cell>
          <cell r="C1138">
            <v>558</v>
          </cell>
          <cell r="D1138">
            <v>715</v>
          </cell>
          <cell r="E1138">
            <v>567</v>
          </cell>
          <cell r="F1138">
            <v>-1</v>
          </cell>
          <cell r="G1138">
            <v>9</v>
          </cell>
        </row>
        <row r="1139">
          <cell r="A1139" t="str">
            <v>DiGi iPad Pro</v>
          </cell>
          <cell r="B1139">
            <v>1930</v>
          </cell>
          <cell r="C1139">
            <v>1119</v>
          </cell>
          <cell r="D1139">
            <v>1927</v>
          </cell>
          <cell r="E1139">
            <v>1159</v>
          </cell>
          <cell r="F1139">
            <v>-3</v>
          </cell>
          <cell r="G1139">
            <v>40</v>
          </cell>
        </row>
        <row r="1140">
          <cell r="A1140" t="str">
            <v>Tablet 500MB</v>
          </cell>
          <cell r="B1140">
            <v>690</v>
          </cell>
          <cell r="C1140">
            <v>328</v>
          </cell>
          <cell r="D1140">
            <v>700</v>
          </cell>
          <cell r="E1140">
            <v>346</v>
          </cell>
          <cell r="F1140">
            <v>10</v>
          </cell>
          <cell r="G1140">
            <v>18</v>
          </cell>
        </row>
        <row r="1141">
          <cell r="A1141" t="str">
            <v>Tablet 1GB</v>
          </cell>
          <cell r="B1141">
            <v>8196</v>
          </cell>
          <cell r="C1141">
            <v>3792</v>
          </cell>
          <cell r="D1141">
            <v>8405</v>
          </cell>
          <cell r="E1141">
            <v>4095</v>
          </cell>
          <cell r="F1141">
            <v>209</v>
          </cell>
          <cell r="G1141">
            <v>303</v>
          </cell>
        </row>
        <row r="1142">
          <cell r="A1142" t="str">
            <v>Tablet 1.5GB</v>
          </cell>
          <cell r="B1142">
            <v>2045</v>
          </cell>
          <cell r="C1142">
            <v>946</v>
          </cell>
          <cell r="D1142">
            <v>2093</v>
          </cell>
          <cell r="E1142">
            <v>1022</v>
          </cell>
          <cell r="F1142">
            <v>48</v>
          </cell>
          <cell r="G1142">
            <v>76</v>
          </cell>
        </row>
        <row r="1143">
          <cell r="A1143" t="str">
            <v>Tablet 2GB</v>
          </cell>
          <cell r="B1143">
            <v>6658</v>
          </cell>
          <cell r="C1143">
            <v>3067</v>
          </cell>
          <cell r="D1143">
            <v>6888</v>
          </cell>
          <cell r="E1143">
            <v>3326</v>
          </cell>
          <cell r="F1143">
            <v>230</v>
          </cell>
          <cell r="G1143">
            <v>259</v>
          </cell>
        </row>
        <row r="1144">
          <cell r="A1144" t="str">
            <v>Tablet 6GB</v>
          </cell>
          <cell r="B1144">
            <v>1686</v>
          </cell>
          <cell r="C1144">
            <v>522</v>
          </cell>
          <cell r="D1144">
            <v>1732</v>
          </cell>
          <cell r="E1144">
            <v>574</v>
          </cell>
          <cell r="F1144">
            <v>46</v>
          </cell>
          <cell r="G1144">
            <v>52</v>
          </cell>
        </row>
        <row r="1145">
          <cell r="A1145" t="str">
            <v>Broadband Discover Day 4GB</v>
          </cell>
          <cell r="B1145">
            <v>1578</v>
          </cell>
          <cell r="C1145">
            <v>815</v>
          </cell>
          <cell r="D1145">
            <v>1579</v>
          </cell>
          <cell r="E1145">
            <v>857</v>
          </cell>
          <cell r="F1145">
            <v>1</v>
          </cell>
          <cell r="G1145">
            <v>42</v>
          </cell>
        </row>
        <row r="1146">
          <cell r="A1146" t="str">
            <v>Broadband 10GB</v>
          </cell>
          <cell r="B1146">
            <v>1621</v>
          </cell>
          <cell r="C1146">
            <v>605</v>
          </cell>
          <cell r="D1146">
            <v>1773</v>
          </cell>
          <cell r="E1146">
            <v>701</v>
          </cell>
          <cell r="F1146">
            <v>152</v>
          </cell>
          <cell r="G1146">
            <v>96</v>
          </cell>
        </row>
        <row r="1147">
          <cell r="A1147" t="str">
            <v>Broadband 4GB</v>
          </cell>
          <cell r="B1147">
            <v>17320</v>
          </cell>
          <cell r="C1147">
            <v>7429</v>
          </cell>
          <cell r="D1147">
            <v>18151</v>
          </cell>
          <cell r="E1147">
            <v>8263</v>
          </cell>
          <cell r="F1147">
            <v>831</v>
          </cell>
          <cell r="G1147">
            <v>834</v>
          </cell>
        </row>
        <row r="1148">
          <cell r="A1148" t="str">
            <v>Broadband 4GB Day</v>
          </cell>
          <cell r="B1148">
            <v>5050</v>
          </cell>
          <cell r="C1148">
            <v>2230</v>
          </cell>
          <cell r="D1148">
            <v>5283</v>
          </cell>
          <cell r="E1148">
            <v>2480</v>
          </cell>
          <cell r="F1148">
            <v>233</v>
          </cell>
          <cell r="G1148">
            <v>250</v>
          </cell>
        </row>
        <row r="1149">
          <cell r="A1149" t="str">
            <v>Broadband 6GB</v>
          </cell>
          <cell r="B1149">
            <v>2792</v>
          </cell>
          <cell r="C1149">
            <v>1138</v>
          </cell>
          <cell r="D1149">
            <v>3000</v>
          </cell>
          <cell r="E1149">
            <v>1273</v>
          </cell>
          <cell r="F1149">
            <v>208</v>
          </cell>
          <cell r="G1149">
            <v>135</v>
          </cell>
        </row>
        <row r="1150">
          <cell r="A1150" t="str">
            <v>Broadband SuperSIM 10GB</v>
          </cell>
          <cell r="B1150">
            <v>495</v>
          </cell>
          <cell r="C1150">
            <v>147</v>
          </cell>
          <cell r="D1150">
            <v>558</v>
          </cell>
          <cell r="E1150">
            <v>170</v>
          </cell>
          <cell r="F1150">
            <v>63</v>
          </cell>
          <cell r="G1150">
            <v>23</v>
          </cell>
        </row>
        <row r="1151">
          <cell r="A1151" t="str">
            <v>Broadband SuperSIM 4GB</v>
          </cell>
          <cell r="B1151">
            <v>4388</v>
          </cell>
          <cell r="C1151">
            <v>1264</v>
          </cell>
          <cell r="D1151">
            <v>4759</v>
          </cell>
          <cell r="E1151">
            <v>1420</v>
          </cell>
          <cell r="F1151">
            <v>371</v>
          </cell>
          <cell r="G1151">
            <v>156</v>
          </cell>
        </row>
        <row r="1152">
          <cell r="A1152" t="str">
            <v>Broadband SuperSIM 4GB Day</v>
          </cell>
          <cell r="B1152">
            <v>1027</v>
          </cell>
          <cell r="C1152">
            <v>281</v>
          </cell>
          <cell r="D1152">
            <v>1078</v>
          </cell>
          <cell r="E1152">
            <v>318</v>
          </cell>
          <cell r="F1152">
            <v>51</v>
          </cell>
          <cell r="G1152">
            <v>37</v>
          </cell>
        </row>
        <row r="1153">
          <cell r="A1153" t="str">
            <v>Broadband SuperSIM 6GB</v>
          </cell>
          <cell r="B1153">
            <v>1053</v>
          </cell>
          <cell r="C1153">
            <v>315</v>
          </cell>
          <cell r="D1153">
            <v>1150</v>
          </cell>
          <cell r="E1153">
            <v>359</v>
          </cell>
          <cell r="F1153">
            <v>97</v>
          </cell>
          <cell r="G1153">
            <v>44</v>
          </cell>
        </row>
        <row r="1154">
          <cell r="A1154" t="str">
            <v>Tablet SuperSIM 1.5GB</v>
          </cell>
          <cell r="B1154">
            <v>1183</v>
          </cell>
          <cell r="C1154">
            <v>286</v>
          </cell>
          <cell r="D1154">
            <v>1248</v>
          </cell>
          <cell r="E1154">
            <v>320</v>
          </cell>
          <cell r="F1154">
            <v>65</v>
          </cell>
          <cell r="G1154">
            <v>34</v>
          </cell>
        </row>
        <row r="1155">
          <cell r="A1155" t="str">
            <v>Tablet SuperSIM 1GB</v>
          </cell>
          <cell r="B1155">
            <v>17689</v>
          </cell>
          <cell r="C1155">
            <v>6417</v>
          </cell>
          <cell r="D1155">
            <v>18222</v>
          </cell>
          <cell r="E1155">
            <v>7099</v>
          </cell>
          <cell r="F1155">
            <v>533</v>
          </cell>
          <cell r="G1155">
            <v>682</v>
          </cell>
        </row>
        <row r="1156">
          <cell r="A1156" t="str">
            <v>Tablet SuperSIM 2GB</v>
          </cell>
          <cell r="B1156">
            <v>4302</v>
          </cell>
          <cell r="C1156">
            <v>1210</v>
          </cell>
          <cell r="D1156">
            <v>4528</v>
          </cell>
          <cell r="E1156">
            <v>1325</v>
          </cell>
          <cell r="F1156">
            <v>226</v>
          </cell>
          <cell r="G1156">
            <v>115</v>
          </cell>
        </row>
        <row r="1157">
          <cell r="A1157" t="str">
            <v>Tablet SuperSIM 500MB</v>
          </cell>
          <cell r="B1157">
            <v>5502</v>
          </cell>
          <cell r="C1157">
            <v>2836</v>
          </cell>
          <cell r="D1157">
            <v>6029</v>
          </cell>
          <cell r="E1157">
            <v>3104</v>
          </cell>
          <cell r="F1157">
            <v>527</v>
          </cell>
          <cell r="G1157">
            <v>268</v>
          </cell>
        </row>
        <row r="1158">
          <cell r="A1158" t="str">
            <v>Tablet SuperSIM 6GB</v>
          </cell>
          <cell r="B1158">
            <v>906</v>
          </cell>
          <cell r="C1158">
            <v>255</v>
          </cell>
          <cell r="D1158">
            <v>947</v>
          </cell>
          <cell r="E1158">
            <v>286</v>
          </cell>
          <cell r="F1158">
            <v>41</v>
          </cell>
          <cell r="G1158">
            <v>31</v>
          </cell>
        </row>
        <row r="1159">
          <cell r="A1159" t="str">
            <v>ENT Tablet SuperSIM 6GB</v>
          </cell>
          <cell r="B1159">
            <v>50</v>
          </cell>
          <cell r="C1159">
            <v>4</v>
          </cell>
          <cell r="D1159">
            <v>59</v>
          </cell>
          <cell r="E1159">
            <v>5</v>
          </cell>
          <cell r="F1159">
            <v>9</v>
          </cell>
          <cell r="G1159">
            <v>1</v>
          </cell>
        </row>
        <row r="1160">
          <cell r="A1160" t="str">
            <v>ENT Broadband 4GB</v>
          </cell>
          <cell r="B1160">
            <v>859</v>
          </cell>
          <cell r="C1160">
            <v>15</v>
          </cell>
          <cell r="D1160">
            <v>949</v>
          </cell>
          <cell r="E1160">
            <v>24</v>
          </cell>
          <cell r="F1160">
            <v>90</v>
          </cell>
          <cell r="G1160">
            <v>9</v>
          </cell>
        </row>
        <row r="1161">
          <cell r="A1161" t="str">
            <v>ENT Broadband 4GB Day</v>
          </cell>
          <cell r="B1161">
            <v>127</v>
          </cell>
          <cell r="C1161">
            <v>3</v>
          </cell>
          <cell r="D1161">
            <v>127</v>
          </cell>
          <cell r="E1161">
            <v>4</v>
          </cell>
          <cell r="F1161">
            <v>0</v>
          </cell>
          <cell r="G1161">
            <v>1</v>
          </cell>
        </row>
        <row r="1162">
          <cell r="A1162" t="str">
            <v>ENT Broadband 6GB</v>
          </cell>
          <cell r="B1162">
            <v>220</v>
          </cell>
          <cell r="C1162">
            <v>3</v>
          </cell>
          <cell r="D1162">
            <v>328</v>
          </cell>
          <cell r="E1162">
            <v>4</v>
          </cell>
          <cell r="F1162">
            <v>108</v>
          </cell>
          <cell r="G1162">
            <v>1</v>
          </cell>
        </row>
        <row r="1163">
          <cell r="A1163" t="str">
            <v>ENT Bband SuperSIM 4GB</v>
          </cell>
          <cell r="B1163">
            <v>121</v>
          </cell>
          <cell r="C1163">
            <v>10</v>
          </cell>
          <cell r="D1163">
            <v>141</v>
          </cell>
          <cell r="E1163">
            <v>10</v>
          </cell>
          <cell r="F1163">
            <v>20</v>
          </cell>
          <cell r="G1163">
            <v>0</v>
          </cell>
        </row>
        <row r="1164">
          <cell r="A1164" t="str">
            <v>ENT Bband SuperSIM 4GB Day</v>
          </cell>
          <cell r="B1164">
            <v>66</v>
          </cell>
          <cell r="C1164">
            <v>0</v>
          </cell>
          <cell r="D1164">
            <v>76</v>
          </cell>
          <cell r="E1164">
            <v>0</v>
          </cell>
          <cell r="F1164">
            <v>10</v>
          </cell>
          <cell r="G1164">
            <v>0</v>
          </cell>
        </row>
        <row r="1165">
          <cell r="A1165" t="str">
            <v>ENT Bband SuperSIM 6GB</v>
          </cell>
          <cell r="B1165">
            <v>40</v>
          </cell>
          <cell r="C1165">
            <v>0</v>
          </cell>
          <cell r="D1165">
            <v>44</v>
          </cell>
          <cell r="E1165">
            <v>0</v>
          </cell>
          <cell r="F1165">
            <v>4</v>
          </cell>
          <cell r="G1165">
            <v>0</v>
          </cell>
        </row>
        <row r="1166">
          <cell r="A1166" t="str">
            <v>ENT Tablet 500MB</v>
          </cell>
          <cell r="B1166">
            <v>875</v>
          </cell>
          <cell r="C1166">
            <v>0</v>
          </cell>
          <cell r="D1166">
            <v>876</v>
          </cell>
          <cell r="E1166">
            <v>10</v>
          </cell>
          <cell r="F1166">
            <v>1</v>
          </cell>
          <cell r="G1166">
            <v>10</v>
          </cell>
        </row>
        <row r="1167">
          <cell r="A1167" t="str">
            <v>ENT Tablet 1GB</v>
          </cell>
          <cell r="B1167">
            <v>293</v>
          </cell>
          <cell r="C1167">
            <v>24</v>
          </cell>
          <cell r="D1167">
            <v>355</v>
          </cell>
          <cell r="E1167">
            <v>24</v>
          </cell>
          <cell r="F1167">
            <v>62</v>
          </cell>
          <cell r="G1167">
            <v>0</v>
          </cell>
        </row>
        <row r="1168">
          <cell r="A1168" t="str">
            <v>ENT Tablet 2GB</v>
          </cell>
          <cell r="B1168">
            <v>396</v>
          </cell>
          <cell r="C1168">
            <v>1</v>
          </cell>
          <cell r="D1168">
            <v>413</v>
          </cell>
          <cell r="E1168">
            <v>1</v>
          </cell>
          <cell r="F1168">
            <v>17</v>
          </cell>
          <cell r="G1168">
            <v>0</v>
          </cell>
        </row>
        <row r="1169">
          <cell r="A1169" t="str">
            <v>ENT Tablet 6GB</v>
          </cell>
          <cell r="B1169">
            <v>50</v>
          </cell>
          <cell r="C1169">
            <v>1</v>
          </cell>
          <cell r="D1169">
            <v>50</v>
          </cell>
          <cell r="E1169">
            <v>3</v>
          </cell>
          <cell r="F1169">
            <v>0</v>
          </cell>
          <cell r="G1169">
            <v>2</v>
          </cell>
        </row>
        <row r="1170">
          <cell r="A1170" t="str">
            <v>ENT Tablet SuperSIM 1GB</v>
          </cell>
          <cell r="B1170">
            <v>578</v>
          </cell>
          <cell r="C1170">
            <v>26</v>
          </cell>
          <cell r="D1170">
            <v>626</v>
          </cell>
          <cell r="E1170">
            <v>28</v>
          </cell>
          <cell r="F1170">
            <v>48</v>
          </cell>
          <cell r="G1170">
            <v>2</v>
          </cell>
        </row>
        <row r="1171">
          <cell r="A1171" t="str">
            <v>ENT Tablet SuperSIM 2GB</v>
          </cell>
          <cell r="B1171">
            <v>159</v>
          </cell>
          <cell r="C1171">
            <v>5</v>
          </cell>
          <cell r="D1171">
            <v>166</v>
          </cell>
          <cell r="E1171">
            <v>5</v>
          </cell>
          <cell r="F1171">
            <v>7</v>
          </cell>
          <cell r="G1171">
            <v>0</v>
          </cell>
        </row>
        <row r="1172">
          <cell r="A1172" t="str">
            <v>Zero-rate Discover (obs)</v>
          </cell>
          <cell r="B1172">
            <v>1</v>
          </cell>
          <cell r="C1172">
            <v>1</v>
          </cell>
          <cell r="D1172">
            <v>1</v>
          </cell>
          <cell r="E1172">
            <v>1</v>
          </cell>
          <cell r="F1172">
            <v>0</v>
          </cell>
          <cell r="G1172">
            <v>0</v>
          </cell>
        </row>
        <row r="1173">
          <cell r="A1173" t="str">
            <v>Tablet SuperSIM 200MB</v>
          </cell>
          <cell r="B1173">
            <v>6</v>
          </cell>
          <cell r="C1173">
            <v>2</v>
          </cell>
          <cell r="D1173">
            <v>7</v>
          </cell>
          <cell r="E1173">
            <v>2</v>
          </cell>
          <cell r="F1173">
            <v>1</v>
          </cell>
          <cell r="G1173">
            <v>0</v>
          </cell>
        </row>
        <row r="1174">
          <cell r="A1174" t="str">
            <v>Tablet 200MB</v>
          </cell>
          <cell r="B1174">
            <v>32</v>
          </cell>
          <cell r="C1174">
            <v>8</v>
          </cell>
          <cell r="D1174">
            <v>37</v>
          </cell>
          <cell r="E1174">
            <v>11</v>
          </cell>
          <cell r="F1174">
            <v>5</v>
          </cell>
          <cell r="G1174">
            <v>3</v>
          </cell>
        </row>
        <row r="1175">
          <cell r="A1175" t="str">
            <v>ENT Tablet SuperSIM 500MB</v>
          </cell>
          <cell r="B1175">
            <v>319</v>
          </cell>
          <cell r="C1175">
            <v>93</v>
          </cell>
          <cell r="D1175">
            <v>319</v>
          </cell>
          <cell r="E1175">
            <v>116</v>
          </cell>
          <cell r="F1175">
            <v>0</v>
          </cell>
          <cell r="G1175">
            <v>23</v>
          </cell>
        </row>
        <row r="1176">
          <cell r="A1176" t="str">
            <v>ENT Broadband 10GB</v>
          </cell>
          <cell r="B1176">
            <v>35</v>
          </cell>
          <cell r="C1176">
            <v>2</v>
          </cell>
          <cell r="D1176">
            <v>67</v>
          </cell>
          <cell r="E1176">
            <v>5</v>
          </cell>
          <cell r="F1176">
            <v>32</v>
          </cell>
          <cell r="G1176">
            <v>3</v>
          </cell>
        </row>
        <row r="1177">
          <cell r="A1177" t="str">
            <v>ENT Bband SuperSIM 10GB</v>
          </cell>
          <cell r="B1177">
            <v>10</v>
          </cell>
          <cell r="C1177">
            <v>0</v>
          </cell>
          <cell r="D1177">
            <v>14</v>
          </cell>
          <cell r="E1177">
            <v>0</v>
          </cell>
          <cell r="F1177">
            <v>4</v>
          </cell>
          <cell r="G1177">
            <v>0</v>
          </cell>
        </row>
        <row r="1178">
          <cell r="A1178" t="str">
            <v>Tablet X-45</v>
          </cell>
          <cell r="B1178">
            <v>23</v>
          </cell>
          <cell r="C1178">
            <v>18</v>
          </cell>
          <cell r="D1178">
            <v>38</v>
          </cell>
          <cell r="E1178">
            <v>32</v>
          </cell>
          <cell r="F1178">
            <v>15</v>
          </cell>
          <cell r="G1178">
            <v>14</v>
          </cell>
        </row>
        <row r="1179">
          <cell r="A1179" t="str">
            <v>Tablet X45 (obs)</v>
          </cell>
          <cell r="B1179">
            <v>1723</v>
          </cell>
          <cell r="C1179">
            <v>412</v>
          </cell>
          <cell r="D1179">
            <v>1754</v>
          </cell>
          <cell r="E1179">
            <v>527</v>
          </cell>
          <cell r="F1179">
            <v>31</v>
          </cell>
          <cell r="G1179">
            <v>115</v>
          </cell>
        </row>
        <row r="1180">
          <cell r="A1180" t="str">
            <v>Grand Total</v>
          </cell>
          <cell r="B1180">
            <v>459888</v>
          </cell>
          <cell r="C1180">
            <v>354320</v>
          </cell>
          <cell r="D1180">
            <v>464292</v>
          </cell>
          <cell r="E1180">
            <v>360163</v>
          </cell>
          <cell r="F1180">
            <v>4404</v>
          </cell>
          <cell r="G1180">
            <v>5843</v>
          </cell>
        </row>
      </sheetData>
      <sheetData sheetId="6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Yields"/>
      <sheetName val="Singapore FCC Margin Chart"/>
      <sheetName val="Margins"/>
      <sheetName val="Ratios-differentials"/>
      <sheetName val="matrix"/>
      <sheetName val="6-15"/>
      <sheetName val="Define Names"/>
      <sheetName val="PNL"/>
      <sheetName val="Sub"/>
      <sheetName val="Interim --&gt; Top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1"/>
      <sheetName val="FF-1"/>
      <sheetName val="Permanent info"/>
      <sheetName val="MFA00"/>
      <sheetName val="N2-1F"/>
      <sheetName val="FSA"/>
      <sheetName val="MDN"/>
      <sheetName val="NGA"/>
      <sheetName val="Yields"/>
      <sheetName val="B"/>
      <sheetName val="DESPATCHED"/>
      <sheetName val="Library"/>
      <sheetName val="Sheet2"/>
      <sheetName val="PCF (R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COMP"/>
      <sheetName val="MV"/>
      <sheetName val="FF-1"/>
      <sheetName val="Permanent info"/>
      <sheetName val="MFA00"/>
      <sheetName val="B"/>
      <sheetName val="N2-1F"/>
      <sheetName val="FSA"/>
      <sheetName val="FF-2"/>
      <sheetName val="Cost centre expenditure"/>
      <sheetName val="bldg-cost"/>
      <sheetName val="K1-1"/>
      <sheetName val="Sheet1"/>
      <sheetName val="OPI"/>
      <sheetName val="Dir"/>
      <sheetName val="FF-6"/>
      <sheetName val="Invoice Input"/>
      <sheetName val="CODES"/>
      <sheetName val="BPR"/>
      <sheetName val="3 P&amp;L "/>
      <sheetName val="C"/>
      <sheetName val="Format (2)"/>
      <sheetName val="Mescoeng 2000"/>
      <sheetName val="FA"/>
      <sheetName val="Rates"/>
      <sheetName val="UB-20"/>
      <sheetName val="#REF!"/>
      <sheetName val="TD253-yearly AUDIT"/>
      <sheetName val="Data_2_C0 B"/>
      <sheetName val="130120 AR-MISC"/>
      <sheetName val="ACT-MTH"/>
      <sheetName val="5 Analysis"/>
      <sheetName val="danhmuc"/>
      <sheetName val="ctnx"/>
      <sheetName val="MDN"/>
      <sheetName val="NGA"/>
      <sheetName val="Sub"/>
      <sheetName val="FS"/>
      <sheetName val="tax-ss"/>
      <sheetName val="CA"/>
      <sheetName val="PM-TE"/>
      <sheetName val="FF-3"/>
      <sheetName val="GeneralInfo"/>
      <sheetName val="BS"/>
      <sheetName val="G2|1-MGS-SS"/>
      <sheetName val="Bintang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Yields"/>
      <sheetName val="MFA00"/>
      <sheetName val="AR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Mexico Wireless Services</v>
          </cell>
        </row>
        <row r="58">
          <cell r="A58" t="str">
            <v xml:space="preserve">Equipment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I7" t="str">
            <v>Mexico: Estimated Vendor Market Share by Subscribers in Service, YE 1996</v>
          </cell>
          <cell r="Q7" t="str">
            <v>Mexico: Estimated Vendor Market Share by Subscribers in Service, YE 1997</v>
          </cell>
        </row>
        <row r="30">
          <cell r="I30" t="str">
            <v>Mexico: Estimated Cellular Infrastructure Market Share by Capacity Installed, YE1996</v>
          </cell>
          <cell r="S30" t="str">
            <v>Mexico: Estimated Cellular Infrastructure Market Share by Capacity Installed, YE1997</v>
          </cell>
        </row>
        <row r="53">
          <cell r="F53" t="str">
            <v>Mexico: Cellular and PCS subscribers by standard, 1994-2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heet1"/>
      <sheetName val="KeyData"/>
      <sheetName val="Biz Case-Aggresive"/>
      <sheetName val="EBITDA S2"/>
      <sheetName val="EBITDA BASE"/>
      <sheetName val="MktSh(Aggresive)"/>
      <sheetName val="PopCoverage"/>
      <sheetName val="Pop"/>
      <sheetName val="NtwkCost"/>
      <sheetName val="DiGiShare"/>
      <sheetName val="2013 devices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>
        <row r="252">
          <cell r="H252">
            <v>0.1</v>
          </cell>
        </row>
      </sheetData>
      <sheetData sheetId="4" refreshError="1"/>
      <sheetData sheetId="5" refreshError="1"/>
      <sheetData sheetId="6" refreshError="1"/>
      <sheetData sheetId="7">
        <row r="127">
          <cell r="J127">
            <v>11.37241599411148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  <sheetName val="Engine Analysis"/>
      <sheetName val="Additional Info"/>
      <sheetName val="Jonker St Information"/>
      <sheetName val="Synergy Analysis"/>
      <sheetName val="&lt; Appendices &gt;"/>
      <sheetName val="Singapore E-C"/>
      <sheetName val="Malaysia IDC"/>
      <sheetName val="Internet Banking Users"/>
      <sheetName val="Card Users"/>
      <sheetName val="National Broadband"/>
      <sheetName val="Jonker St Info Sheet.xlsm"/>
      <sheetName val="Jonker St Info Sheet"/>
      <sheetName val="Southern New Site Tracker"/>
    </sheetNames>
    <sheetDataSet>
      <sheetData sheetId="0" refreshError="1">
        <row r="3">
          <cell r="B3">
            <v>1000</v>
          </cell>
        </row>
        <row r="4">
          <cell r="B4">
            <v>1000000</v>
          </cell>
        </row>
        <row r="6">
          <cell r="B6">
            <v>12</v>
          </cell>
        </row>
        <row r="8">
          <cell r="B8">
            <v>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Investors"/>
      <sheetName val="Shareholding Momentum"/>
      <sheetName val="VWAP"/>
      <sheetName val="Sizing the Premium Analysis"/>
      <sheetName val="Accretion Dilution (100%)"/>
      <sheetName val="Accretion Dilution (51%)"/>
      <sheetName val="Share Price Performance"/>
      <sheetName val="NTM Multiples"/>
      <sheetName val="Broker"/>
    </sheetNames>
    <sheetDataSet>
      <sheetData sheetId="0">
        <row r="2">
          <cell r="D2" t="str">
            <v>SGX:B2F</v>
          </cell>
          <cell r="E2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"/>
      <sheetName val="F-1 F-2"/>
      <sheetName val="F-3"/>
      <sheetName val="F-4"/>
      <sheetName val="F-8 (Notes)"/>
      <sheetName val="F-9"/>
      <sheetName val="A"/>
      <sheetName val="L"/>
      <sheetName val="L -1"/>
      <sheetName val="U"/>
      <sheetName val="U-1"/>
      <sheetName val="CC"/>
      <sheetName val="CC-1"/>
      <sheetName val="FF"/>
      <sheetName val="FF-1"/>
      <sheetName val="30"/>
      <sheetName val="CA Sheet"/>
      <sheetName val="COMP"/>
      <sheetName val="MV"/>
      <sheetName val="n10"/>
      <sheetName val="N"/>
      <sheetName val="F_1 F_2"/>
      <sheetName val="CIMBG-Notes"/>
      <sheetName val="Input Table"/>
      <sheetName val="Unit Fixed costs"/>
      <sheetName val="MP"/>
      <sheetName val="1 LeadSchedule"/>
      <sheetName val="Hyperion "/>
      <sheetName val="DFA"/>
      <sheetName val="FF-6"/>
      <sheetName val="N2-1F"/>
      <sheetName val="Assumptions"/>
      <sheetName val="MF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FSA"/>
      <sheetName val="FF-13"/>
      <sheetName val="CA"/>
      <sheetName val="sumdepn01"/>
      <sheetName val="ADDITION"/>
      <sheetName val="FF-21(a)"/>
      <sheetName val="TC"/>
      <sheetName val="P&amp;L"/>
      <sheetName val="ADD"/>
      <sheetName val="DFA"/>
      <sheetName val="FF-6"/>
      <sheetName val="TC-M"/>
      <sheetName val="ADM"/>
      <sheetName val="FSL"/>
      <sheetName val="Sheet1"/>
      <sheetName val="CA-PRE(P)"/>
      <sheetName val="AFA"/>
      <sheetName val="Prod"/>
      <sheetName val="MCA"/>
      <sheetName val="CRA-Detail"/>
      <sheetName val="A3-1"/>
      <sheetName val="Cost centre expenditure"/>
      <sheetName val="mmmmm"/>
      <sheetName val="FEB"/>
      <sheetName val=" IB-PL-00-01 SUMMARY"/>
      <sheetName val="cc 196 (SYS) (2)"/>
      <sheetName val="ABR P&amp;L"/>
      <sheetName val="PLmth "/>
      <sheetName val="31072001"/>
      <sheetName val="A-1"/>
      <sheetName val="F-1 F-2"/>
      <sheetName val="FF-50"/>
      <sheetName val="DG "/>
      <sheetName val="gl"/>
      <sheetName val="July Posting"/>
      <sheetName val="0000"/>
      <sheetName val="Atth CC"/>
      <sheetName val="Appx B"/>
      <sheetName val="AC"/>
      <sheetName val="MFA"/>
      <sheetName val="CAJE"/>
      <sheetName val="WIRE"/>
      <sheetName val="O2 TC"/>
      <sheetName val="Hp"/>
      <sheetName val="G-35-3"/>
      <sheetName val="FF-4"/>
      <sheetName val="Oracle nos"/>
      <sheetName val="O4_CA"/>
      <sheetName val="O5_IBA"/>
      <sheetName val="FF-2"/>
      <sheetName val="time"/>
      <sheetName val="U-1_"/>
      <sheetName val="sales_cut_off"/>
      <sheetName val="purchase_cut_off"/>
      <sheetName val="Control"/>
      <sheetName val="Acc"/>
      <sheetName val="Cost_centre_expenditure"/>
      <sheetName val="_IB-PL-00-01_SUMMARY"/>
      <sheetName val="DG_"/>
      <sheetName val="U-1_1"/>
      <sheetName val="sales_cut_off1"/>
      <sheetName val="purchase_cut_off1"/>
      <sheetName val="Cost_centre_expenditure1"/>
      <sheetName val="_IB-PL-00-01_SUMMARY1"/>
      <sheetName val="DG_1"/>
      <sheetName val="U-1_2"/>
      <sheetName val="sales_cut_off2"/>
      <sheetName val="purchase_cut_off2"/>
      <sheetName val="Cost_centre_expenditure2"/>
      <sheetName val="_IB-PL-00-01_SUMMARY2"/>
      <sheetName val="DG_2"/>
      <sheetName val="X Rates"/>
      <sheetName val="A3|1"/>
      <sheetName val="F-4l5"/>
      <sheetName val="#REF"/>
      <sheetName val="E1f"/>
      <sheetName val="YEM2004 TURNOVER"/>
      <sheetName val="U1.1"/>
      <sheetName val="3 P&amp;L "/>
      <sheetName val="A3"/>
      <sheetName val="depn-Sep 03"/>
      <sheetName val="Interim --&gt; Top"/>
      <sheetName val="FF-2(1)"/>
      <sheetName val="Pnl-10"/>
      <sheetName val="70"/>
      <sheetName val="coeffs"/>
      <sheetName val="M-2"/>
      <sheetName val="jul97"/>
      <sheetName val="BS01A"/>
      <sheetName val="BS13"/>
      <sheetName val="O1-1CA Sheet"/>
      <sheetName val="UEMGP IS 06"/>
      <sheetName val="UEMGP Est Dec 2004"/>
      <sheetName val="Gain Loss Calculation"/>
      <sheetName val="FF-2 (1)"/>
      <sheetName val="tax-ss"/>
      <sheetName val="D"/>
      <sheetName val="Sch.Expenses"/>
      <sheetName val="Budget"/>
      <sheetName val="PAYROLL"/>
      <sheetName val="Reimbursements"/>
      <sheetName val="0110"/>
      <sheetName val="detailed"/>
      <sheetName val="List"/>
      <sheetName val="SCS"/>
      <sheetName val="acs"/>
      <sheetName val="PopCache_Sheet1"/>
      <sheetName val="IBASE"/>
      <sheetName val="5 Analysis"/>
      <sheetName val="Entries"/>
      <sheetName val="F-1|F-2"/>
      <sheetName val="P &amp; L EP"/>
      <sheetName val="P&amp;L JB"/>
      <sheetName val="1 LeadSchedule"/>
      <sheetName val="Company Info"/>
      <sheetName val="CA Comp"/>
      <sheetName val="Note 2"/>
      <sheetName val="G2|1-MGS-SS"/>
      <sheetName val="AA"/>
      <sheetName val="AP110"/>
      <sheetName val="BB-1"/>
      <sheetName val="C-5"/>
      <sheetName val="C-6"/>
      <sheetName val="C-6a"/>
      <sheetName val="F-21"/>
      <sheetName val="M MM"/>
      <sheetName val="30a"/>
      <sheetName val="30-Note"/>
      <sheetName val="U-2"/>
      <sheetName val="E"/>
      <sheetName val="U1-1"/>
      <sheetName val="U1"/>
      <sheetName val="PM Setting"/>
      <sheetName val="Dir"/>
      <sheetName val="OPI"/>
      <sheetName val="PARAMETERS"/>
      <sheetName val="period"/>
      <sheetName val="Annex"/>
      <sheetName val="M_Maincomp"/>
      <sheetName val="20011010"/>
      <sheetName val="cashflowcomp"/>
      <sheetName val="K1-1 Addn"/>
      <sheetName val="5. Financial Statements (AR)"/>
      <sheetName val="Title Sheet"/>
      <sheetName val="Annx"/>
      <sheetName val="B_Sheet"/>
      <sheetName val="Notes"/>
      <sheetName val="TBal"/>
      <sheetName val="Map"/>
      <sheetName val="AJE"/>
      <sheetName val="CAPEX"/>
      <sheetName val="Lists"/>
      <sheetName val="CA Sheet"/>
      <sheetName val="4 Analysis"/>
      <sheetName val="F-1l2"/>
      <sheetName val="n10"/>
      <sheetName val="COMP00"/>
      <sheetName val="65 "/>
      <sheetName val="MFA02"/>
      <sheetName val="accumdeprn"/>
      <sheetName val="N2 Detailed Listing (Pre-final)"/>
      <sheetName val="K1-1"/>
      <sheetName val="F-9c"/>
      <sheetName val="F-8(FSA)"/>
      <sheetName val="FF-5"/>
      <sheetName val="EBC"/>
      <sheetName val="U-13-2(disc)"/>
      <sheetName val="Original"/>
      <sheetName val="Ex_Rate"/>
      <sheetName val="BS"/>
      <sheetName val="24100 Accr Liab"/>
      <sheetName val="U301"/>
      <sheetName val="Awp"/>
      <sheetName val="U2 - Sales"/>
      <sheetName val="Feb 04"/>
      <sheetName val="ACEB"/>
      <sheetName val="1257"/>
      <sheetName val="Deferred tax 15100"/>
      <sheetName val="P12.4"/>
      <sheetName val="Disposal"/>
      <sheetName val="SCH B"/>
      <sheetName val="COM"/>
      <sheetName val="FADISP-FY2002(B)"/>
      <sheetName val="JUNE EOH-MASTER (2)"/>
      <sheetName val="stock1020v1.3"/>
      <sheetName val="PA"/>
      <sheetName val="U-50"/>
      <sheetName val="addl cost"/>
      <sheetName val="Backend"/>
      <sheetName val="FORMC94"/>
      <sheetName val="J"/>
      <sheetName val="R2"/>
      <sheetName val="Q-HP-44"/>
      <sheetName val="61 HR"/>
      <sheetName val="revenue-mth"/>
      <sheetName val="cumm-a&amp;S"/>
      <sheetName val="adm&amp;selling exp"/>
      <sheetName val="cumm-ohd"/>
      <sheetName val="OHD"/>
      <sheetName val="CR.AJE"/>
      <sheetName val="Q1"/>
      <sheetName val="Tax Comp"/>
      <sheetName val="Parameter"/>
      <sheetName val="BP-BREAK"/>
      <sheetName val="F2-write off"/>
      <sheetName val="itc"/>
      <sheetName val="O2-1-3"/>
      <sheetName val="Q"/>
      <sheetName val="6 Analysis"/>
      <sheetName val="TITLE"/>
      <sheetName val="M1"/>
      <sheetName val="R30.500"/>
      <sheetName val="T10.0"/>
      <sheetName val="O4(update on CA)"/>
      <sheetName val="Profitability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130120 AR-MISC"/>
      <sheetName val="0502F_1"/>
      <sheetName val="0502F_8"/>
      <sheetName val="FA_Rec"/>
      <sheetName val="K"/>
      <sheetName val="bldg-cost"/>
      <sheetName val="K10"/>
      <sheetName val="Coversheet"/>
      <sheetName val="Customize Your Loan Manager"/>
      <sheetName val="Loan Amortization Table"/>
      <sheetName val="BPR-Bloom"/>
      <sheetName val="E1"/>
      <sheetName val="LC _ TR Listing"/>
      <sheetName val="BIS LIST-NTH 18"/>
      <sheetName val="Weights"/>
      <sheetName val="CIPA"/>
      <sheetName val=" IBPL0001"/>
      <sheetName val="St Aerospace"/>
      <sheetName val="Kopfdaten"/>
      <sheetName val="Income Statement"/>
      <sheetName val="Balance Sheet"/>
      <sheetName val="accounts"/>
      <sheetName val="O4 CA"/>
      <sheetName val="Pack St Val 95 (Local)"/>
      <sheetName val="IBA"/>
      <sheetName val="PSA Ltd. Mthly PL"/>
      <sheetName val="RKPP (2)"/>
      <sheetName val="REVISED RKPP"/>
      <sheetName val="rkdp"/>
      <sheetName val="MMIP(JU)"/>
      <sheetName val="F-1&amp;F-2"/>
      <sheetName val="Cont"/>
      <sheetName val="pg3"/>
      <sheetName val="F-11"/>
      <sheetName val="TB"/>
      <sheetName val="O2-2"/>
      <sheetName val="M201"/>
      <sheetName val="Depn Summary"/>
      <sheetName val="Electrical "/>
      <sheetName val="MFA00"/>
      <sheetName val="CA working"/>
      <sheetName val="6balancesheet2000"/>
      <sheetName val="ADD NA"/>
      <sheetName val="Profit &amp; loss"/>
      <sheetName val="65 FINANCE"/>
      <sheetName val="1120"/>
      <sheetName val="Sheet3"/>
      <sheetName val="Menu"/>
      <sheetName val=""/>
      <sheetName val="MCMD95"/>
      <sheetName val="Phil. Std."/>
      <sheetName val="Q000"/>
      <sheetName val="sch10-rm2"/>
      <sheetName val="sch6-rm"/>
      <sheetName val="other-rm"/>
      <sheetName val="MOVEMENTS"/>
      <sheetName val="Lifeboat"/>
      <sheetName val="job wip"/>
      <sheetName val="InboundBase"/>
      <sheetName val="Leasehold improvement"/>
      <sheetName val="1997"/>
      <sheetName val="FF_2"/>
      <sheetName val="FF_3"/>
      <sheetName val="C3.1"/>
      <sheetName val="B2.204"/>
      <sheetName val="InfraCost"/>
      <sheetName val="HSIB"/>
      <sheetName val="K2"/>
      <sheetName val="M_CT_OUT"/>
      <sheetName val="Q-HP-39"/>
      <sheetName val="Q-HP-31"/>
      <sheetName val="Q(HP)"/>
      <sheetName val="Q-HP-14"/>
      <sheetName val="Q-HP-11"/>
      <sheetName val="SCHEDULE"/>
      <sheetName val="Q-HP-20"/>
      <sheetName val="Q-HP-23"/>
      <sheetName val="F31"/>
      <sheetName val="Q-HP-13"/>
      <sheetName val="CBO0497"/>
      <sheetName val="CA-O7"/>
      <sheetName val="&lt;Q&gt; Lead"/>
      <sheetName val="K100f"/>
      <sheetName val="K200f"/>
      <sheetName val="K501-FAEST99(PF)"/>
      <sheetName val="SRM"/>
      <sheetName val="B- 1"/>
      <sheetName val="DR"/>
      <sheetName val="YEM2004_TURNOVER1"/>
      <sheetName val="U1_11"/>
      <sheetName val="FF-2_(1)1"/>
      <sheetName val="depn-Sep_031"/>
      <sheetName val="O1-1CA_Sheet1"/>
      <sheetName val="UEMGP_IS_061"/>
      <sheetName val="UEMGP_Est_Dec_20041"/>
      <sheetName val="Gain_Loss_Calculation1"/>
      <sheetName val="July_Posting1"/>
      <sheetName val="U2_-_Sales1"/>
      <sheetName val="Interim_--&gt;_Top1"/>
      <sheetName val="M_MM1"/>
      <sheetName val="N2_Detailed_Listing_(Pre-final1"/>
      <sheetName val="24100_Accr_Liab1"/>
      <sheetName val="P12_41"/>
      <sheetName val="Feb_041"/>
      <sheetName val="Deferred_tax_151001"/>
      <sheetName val="CA_Comp1"/>
      <sheetName val="Company_Info1"/>
      <sheetName val="R30_500"/>
      <sheetName val="T10_0"/>
      <sheetName val="O4(update_on_CA)"/>
      <sheetName val="F-1_F-2"/>
      <sheetName val="F2-write_off"/>
      <sheetName val="6_Analysis"/>
      <sheetName val="1_LeadSchedule"/>
      <sheetName val="5_Analysis"/>
      <sheetName val="BIS_LIST-NTH_18"/>
      <sheetName val="Customize_Your_Loan_Manager"/>
      <sheetName val="Loan_Amortization_Table"/>
      <sheetName val="130120_AR-MISC"/>
      <sheetName val="CA_Sheet"/>
      <sheetName val="_IBPL0001"/>
      <sheetName val="Income_Statement"/>
      <sheetName val="Balance_Sheet"/>
      <sheetName val="St_Aerospace"/>
      <sheetName val="4_Analysis"/>
      <sheetName val="Sch_Expenses"/>
      <sheetName val="LC___TR_Listing"/>
      <sheetName val="O2_TC"/>
      <sheetName val="Depn_Summary"/>
      <sheetName val="RKPP_(2)"/>
      <sheetName val="REVISED_RKPP"/>
      <sheetName val="PSA_Ltd__Mthly_PL"/>
      <sheetName val="P_&amp;_L_EP"/>
      <sheetName val="P&amp;L_JB"/>
      <sheetName val="Pack_St_Val_95_(Local)"/>
      <sheetName val="job_wip"/>
      <sheetName val="Phil__Std_"/>
      <sheetName val="Leasehold_improvement"/>
      <sheetName val="self_rating 2001"/>
      <sheetName val="Trans"/>
      <sheetName val="Disposal 2006"/>
      <sheetName val="Consheet(EY)"/>
      <sheetName val="germany"/>
      <sheetName val="Entity Data"/>
      <sheetName val="110"/>
      <sheetName val="U2.2"/>
      <sheetName val="Assumptions 1"/>
      <sheetName val="Assumptions 2"/>
      <sheetName val="Traffic Tables"/>
      <sheetName val="Cashflow"/>
      <sheetName val="Description(P)"/>
      <sheetName val="Cum.91-93"/>
      <sheetName val="Dec 94"/>
      <sheetName val="PL"/>
      <sheetName val="Assumption sheet"/>
      <sheetName val="C1"/>
      <sheetName val="LOOSECHKLIST"/>
      <sheetName val="Summary"/>
      <sheetName val="Interim ___ Top"/>
      <sheetName val="Mth"/>
      <sheetName val="RATE"/>
      <sheetName val="SUAD"/>
      <sheetName val="Introduction"/>
      <sheetName val="BS15"/>
      <sheetName val="COV"/>
      <sheetName val="PPE"/>
      <sheetName val="CA_PRE_P_"/>
      <sheetName val="Note2"/>
      <sheetName val="last level"/>
      <sheetName val="DEV"/>
      <sheetName val="J-N"/>
      <sheetName val="O12-O15"/>
      <sheetName val="P1"/>
      <sheetName val="FS"/>
      <sheetName val="S.33(2)"/>
      <sheetName val="Sheet2"/>
      <sheetName val="Asset List"/>
      <sheetName val="References"/>
      <sheetName val="A2-3"/>
      <sheetName val="Final"/>
      <sheetName val="MLR pg 10 to 15"/>
      <sheetName val="SCH"/>
      <sheetName val="U1|2"/>
      <sheetName val="Opening TrialBalance"/>
      <sheetName val="price"/>
      <sheetName val="Mscb97"/>
      <sheetName val="lead "/>
      <sheetName val="mweqpt"/>
      <sheetName val="YR99 RENTAL ACCRUAL"/>
      <sheetName val="Age311299TAS"/>
      <sheetName val="TASintDec00"/>
      <sheetName val="P4DDBFTAS"/>
      <sheetName val="dsum"/>
      <sheetName val="Main"/>
      <sheetName val="Comp equip"/>
      <sheetName val="Sch18-34"/>
      <sheetName val="U2 Sales"/>
      <sheetName val="E3.1"/>
      <sheetName val="E1.1"/>
      <sheetName val="E2.1"/>
      <sheetName val="CFlow2"/>
      <sheetName val="E1-1ss"/>
      <sheetName val="YA2004"/>
      <sheetName val="Accn"/>
      <sheetName val="DATA WP"/>
      <sheetName val="FFE"/>
      <sheetName val="TMS2000"/>
      <sheetName val="C1-Cash"/>
      <sheetName val="03ELITEBA"/>
      <sheetName val="03ELITENO"/>
      <sheetName val="coeff"/>
      <sheetName val="KS CONSO"/>
      <sheetName val="Q_HP_44"/>
      <sheetName val="Q_HP_39"/>
      <sheetName val="Q_HP_"/>
      <sheetName val="Q_HP_14"/>
      <sheetName val="Q_HP_31"/>
      <sheetName val="C-63"/>
      <sheetName val="K5-1"/>
      <sheetName val="SWDV"/>
      <sheetName val="Macola GL"/>
      <sheetName val="O5"/>
      <sheetName val="O-5"/>
      <sheetName val="B-3"/>
      <sheetName val="costing"/>
      <sheetName val="MatCust"/>
      <sheetName val="Sales Price"/>
      <sheetName val="FORMC"/>
      <sheetName val="Input"/>
      <sheetName val="IBA&amp;HP"/>
      <sheetName val="Inc&amp;Exp"/>
      <sheetName val="FA"/>
      <sheetName val="SCH D"/>
      <sheetName val="SCH 22"/>
      <sheetName val="2000cy"/>
      <sheetName val="JobDetails"/>
      <sheetName val="Activity Price"/>
      <sheetName val="AP"/>
      <sheetName val="Q2"/>
      <sheetName val="U-10"/>
      <sheetName val="U5"/>
      <sheetName val="Loan Data"/>
      <sheetName val="U2 Cost of sales"/>
      <sheetName val="U4 Other income "/>
      <sheetName val="U3 Admin &amp; Fin Exp"/>
      <sheetName val="U5  Selling&amp;Distbn"/>
      <sheetName val="Anex1-NA"/>
      <sheetName val="sap"/>
      <sheetName val="BSINDEX"/>
      <sheetName val="Ranges"/>
      <sheetName val="20.0"/>
      <sheetName val="100.1"/>
      <sheetName val="03.0"/>
      <sheetName val="Sales_Price"/>
      <sheetName val="20_0"/>
      <sheetName val="100_1"/>
      <sheetName val="03_0"/>
      <sheetName val="Date"/>
      <sheetName val="Dirlist"/>
      <sheetName val="O-11"/>
      <sheetName val="1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P"/>
      <sheetName val="DRIVE SHIP"/>
      <sheetName val="Hyperion "/>
      <sheetName val="A16"/>
      <sheetName val="INFO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PR"/>
      <sheetName val="ADMIN"/>
      <sheetName val="EMAS Overview"/>
      <sheetName val="Sales - Machinery &amp; Equipment"/>
      <sheetName val="Payable Fee - Liquidity (supp)"/>
      <sheetName val="A2-4"/>
      <sheetName val="Office"/>
      <sheetName val="Details"/>
      <sheetName val="Index"/>
      <sheetName val="unpaid"/>
      <sheetName val="GeneralInfo"/>
      <sheetName val="Marshal"/>
      <sheetName val="PPE_listing"/>
      <sheetName val="TB Worksheet"/>
      <sheetName val="Pricelist"/>
      <sheetName val="Energy(update)"/>
      <sheetName val="SCH_B"/>
      <sheetName val="stock1020v1_3"/>
      <sheetName val="JUNE_EOH-MASTER_(2)"/>
      <sheetName val="EMAS_Overview"/>
      <sheetName val="61_HR"/>
      <sheetName val="65_FINANCE"/>
      <sheetName val="Sales_-_Machinery_&amp;_Equipment"/>
      <sheetName val="Payable_Fee_-_Liquidity_(supp)"/>
      <sheetName val="EE1f"/>
      <sheetName val="OSM"/>
      <sheetName val="GRAPH"/>
      <sheetName val="103"/>
      <sheetName val="O2"/>
      <sheetName val="Input Template"/>
      <sheetName val="COVER"/>
      <sheetName val="K4. F&amp;F"/>
      <sheetName val="K-2"/>
      <sheetName val="H1-Investments"/>
      <sheetName val="SAME"/>
      <sheetName val="ASSLIST2.XLS"/>
      <sheetName val="RM Prices - Overheads"/>
      <sheetName val="Production"/>
      <sheetName val="N2-1F"/>
      <sheetName val="6A CA"/>
      <sheetName val="KS_CONSO"/>
      <sheetName val="SCH 2-5"/>
      <sheetName val="B_C4"/>
      <sheetName val="pdt cost"/>
      <sheetName val="2001"/>
      <sheetName val="FF-21"/>
      <sheetName val="itc-inv"/>
      <sheetName val="U1|1"/>
      <sheetName val="HP99"/>
      <sheetName val="COMP2000CY"/>
      <sheetName val="PL95"/>
      <sheetName val="AccInfors"/>
      <sheetName val="CORRECTION"/>
      <sheetName val="ica"/>
      <sheetName val="F4"/>
      <sheetName val="DEC_98 (2)"/>
      <sheetName val="PRICE @ 31 Jan 2000"/>
      <sheetName val="MASTER (3)"/>
      <sheetName val="EU1"/>
      <sheetName val="Main orig"/>
      <sheetName val="indicator"/>
      <sheetName val="sch3-rm"/>
      <sheetName val="H101"/>
      <sheetName val="O101"/>
      <sheetName val="ACT"/>
      <sheetName val="Daily Valuation"/>
      <sheetName val="ADVANCE-STAFF"/>
      <sheetName val="Ten Year"/>
      <sheetName val="Valuation Summ"/>
      <sheetName val="I"/>
      <sheetName val="Activity_Price"/>
      <sheetName val="PRICE_@_31_Jan_2000"/>
      <sheetName val="MASTER_(3)"/>
      <sheetName val="addl_cost"/>
      <sheetName val="Main_orig"/>
      <sheetName val="A4-1&amp;2"/>
      <sheetName val="1990(YA91)"/>
      <sheetName val="1992(YA93)"/>
      <sheetName val="1991(YA92)"/>
      <sheetName val="AUD-SCH1"/>
      <sheetName val="_2__xls__2__xls_COV"/>
      <sheetName val="Travel Overseas"/>
      <sheetName val="CONTB2001"/>
      <sheetName val="A2-5"/>
      <sheetName val="10401"/>
      <sheetName val="2000py"/>
      <sheetName val="CSCE"/>
      <sheetName val="Delivery (Mark)"/>
      <sheetName val="Parameðq="/>
      <sheetName val="Avnet Japan"/>
      <sheetName val="G1"/>
      <sheetName val="b1"/>
      <sheetName val="Data Sheet "/>
      <sheetName val="E304"/>
      <sheetName val="SCH 20"/>
      <sheetName val="RechargeEntityList"/>
      <sheetName val="MainComp"/>
      <sheetName val="DR1-4"/>
      <sheetName val="BALANCESHEET"/>
      <sheetName val="MAY"/>
      <sheetName val="Group"/>
      <sheetName val="E203-1"/>
      <sheetName val="E115-4"/>
      <sheetName val="J2"/>
      <sheetName val="A5"/>
      <sheetName val="Rates"/>
      <sheetName val="SPack"/>
      <sheetName val="forex"/>
      <sheetName val="VOLUME"/>
      <sheetName val="Results"/>
      <sheetName val="A2-2 RJE"/>
      <sheetName val="Assumptions"/>
      <sheetName val="Model ID"/>
      <sheetName val="1A TaxComp (pi)"/>
      <sheetName val="Disposals"/>
      <sheetName val="#511BkRec"/>
      <sheetName val="#511-SEPT97"/>
      <sheetName val="#511-OCT97"/>
      <sheetName val="#511-NOV97"/>
      <sheetName val="#511-DEC97"/>
      <sheetName val="9950 20 "/>
      <sheetName val="9950 00"/>
      <sheetName val="Std cost"/>
      <sheetName val="FY2006 PL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Consol"/>
      <sheetName val="Dept"/>
      <sheetName val="PL ARP"/>
      <sheetName val="Tables"/>
      <sheetName val="Renovation"/>
      <sheetName val="Nleave2"/>
      <sheetName val="Model"/>
      <sheetName val="K2 Depreciation test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C101"/>
      <sheetName val="Database"/>
      <sheetName val="List_Control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H1"/>
      <sheetName val="G2 Prepaid Expenses"/>
      <sheetName val="purchase cÍ off"/>
      <sheetName val="Consol.Debt"/>
      <sheetName val="M-MM "/>
      <sheetName val="F-1|2"/>
      <sheetName val="BPCOR DETAILS"/>
      <sheetName val="BPMKT DETAILS"/>
      <sheetName val="JV"/>
      <sheetName val="K1"/>
      <sheetName val="資料"/>
      <sheetName val="EUROPE CIRCUITS"/>
      <sheetName val="USD&amp;UKL Rates"/>
      <sheetName val="COLPA"/>
      <sheetName val="HP-lead"/>
      <sheetName val="O1 PY"/>
      <sheetName val="BS-M"/>
      <sheetName val="M&amp;E"/>
      <sheetName val="Dep"/>
      <sheetName val="GIT as at 30 Nov03"/>
      <sheetName val="Deferred Sales Jul 04"/>
      <sheetName val="K101"/>
      <sheetName val="PLFS"/>
      <sheetName val="PLFS(allocation)"/>
      <sheetName val="Corp Rates"/>
      <sheetName val="lookup"/>
      <sheetName val="SWHOLD-SAL"/>
      <sheetName val="PM_Setting"/>
      <sheetName val="A.R 01"/>
      <sheetName val="H1_MGS"/>
      <sheetName val="SALESPOL (upd)"/>
      <sheetName val="60f_itc"/>
      <sheetName val="DIV-Net period"/>
      <sheetName val="IS"/>
      <sheetName val="in0"/>
      <sheetName val="YS02-02"/>
      <sheetName val="2. Call Strategy-IEI"/>
      <sheetName val="notes98"/>
      <sheetName val="ABR_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 WQ-K&amp;L"/>
      <sheetName val="SUM"/>
      <sheetName val="Yields"/>
      <sheetName val="Calc"/>
      <sheetName val="RevBgt6-7"/>
      <sheetName val="DCF"/>
      <sheetName val="SH_WQ-K&amp;L"/>
      <sheetName val="fin statement 05 2015 my01_0206"/>
      <sheetName val="fin statement my01_02072015"/>
      <sheetName val="10"/>
      <sheetName val="11"/>
      <sheetName val="fin statement 10 2015 my01_0611"/>
      <sheetName val="fin statement 11 2015"/>
      <sheetName val="12"/>
      <sheetName val="fin statement 12 2015"/>
      <sheetName val="12_v2"/>
      <sheetName val="fin statement 12 2015 my01_1401"/>
      <sheetName val="Wkg"/>
      <sheetName val="PROV"/>
      <sheetName val="Actual"/>
      <sheetName val="T1"/>
      <sheetName val="T2"/>
      <sheetName val="GL2020"/>
      <sheetName val="fin statement my01_03022016"/>
      <sheetName val="fin statement my01_15022016"/>
      <sheetName val="fin statement 11 2015 my01_0712"/>
      <sheetName val="fin statement my01 09 2015"/>
      <sheetName val="fin statement 08 2015 my01 0809"/>
      <sheetName val="fin statement 06 2015 my01_0707"/>
      <sheetName val="fin statement my01_04082015"/>
      <sheetName val="fin statement 07 2015_my01 0708"/>
      <sheetName val="fin statement my01_02092015"/>
      <sheetName val="fin statement my01 06052015"/>
      <sheetName val="04 final"/>
      <sheetName val="fin statement 04 2014 my01_1105"/>
      <sheetName val="fin statement my01 022015"/>
      <sheetName val="fin statement my01"/>
      <sheetName val="fin statement my01 02042015"/>
      <sheetName val="Wireless EXHIBITS"/>
      <sheetName val="Wireless"/>
      <sheetName val="SH_WQ-K&amp;L1"/>
      <sheetName val="SH_WQ-K&amp;L2"/>
      <sheetName val="PNL"/>
      <sheetName val="SH_WQ-K&amp;L3"/>
      <sheetName val="fin_statement_05_2015_my01_0206"/>
      <sheetName val="fin_statement_my01_02072015"/>
      <sheetName val="fin_statement_10_2015_my01_0611"/>
      <sheetName val="fin_statement_11_2015"/>
      <sheetName val="fin_statement_12_2015"/>
      <sheetName val="fin_statement_12_2015_my01_1401"/>
      <sheetName val="fin_statement_my01_03022016"/>
      <sheetName val="fin_statement_my01_15022016"/>
      <sheetName val="fin_statement_11_2015_my01_0712"/>
      <sheetName val="fin_statement_my01_09_2015"/>
      <sheetName val="fin_statement_08_2015_my01_0809"/>
      <sheetName val="fin_statement_06_2015_my01_0707"/>
      <sheetName val="fin_statement_my01_04082015"/>
      <sheetName val="fin_statement_07_2015_my01_0708"/>
      <sheetName val="fin_statement_my01_02092015"/>
      <sheetName val="fin_statement_my01_06052015"/>
      <sheetName val="04_final"/>
      <sheetName val="fin_statement_04_2014_my01_1105"/>
      <sheetName val="fin_statement_my01_022015"/>
      <sheetName val="fin_statement_my01"/>
      <sheetName val="fin_statement_my01_02042015"/>
      <sheetName val="Wireless_EXHIBITS"/>
      <sheetName val="SH_WQ-K&amp;L4"/>
      <sheetName val="fin_statement_05_2015_my01_0201"/>
      <sheetName val="fin_statement_my01_020720151"/>
      <sheetName val="fin_statement_10_2015_my01_0612"/>
      <sheetName val="fin_statement_11_20151"/>
      <sheetName val="fin_statement_12_20151"/>
      <sheetName val="fin_statement_12_2015_my01_1402"/>
      <sheetName val="fin_statement_my01_030220161"/>
      <sheetName val="fin_statement_my01_150220161"/>
      <sheetName val="fin_statement_11_2015_my01_0711"/>
      <sheetName val="fin_statement_my01_09_20151"/>
      <sheetName val="fin_statement_08_2015_my01_0801"/>
      <sheetName val="fin_statement_06_2015_my01_0701"/>
      <sheetName val="fin_statement_my01_040820151"/>
      <sheetName val="fin_statement_07_2015_my01_0701"/>
      <sheetName val="fin_statement_my01_020920151"/>
      <sheetName val="fin_statement_my01_060520151"/>
      <sheetName val="04_final1"/>
      <sheetName val="fin_statement_04_2014_my01_1101"/>
      <sheetName val="fin_statement_my01_0220151"/>
      <sheetName val="fin_statement_my011"/>
      <sheetName val="fin_statement_my01_020420151"/>
      <sheetName val="Wireless_EXHIBITS1"/>
      <sheetName val="Fin-Chart"/>
      <sheetName val="Minoritet_merverd"/>
      <sheetName val="SH_WQ-K&amp;L5"/>
      <sheetName val="fin_statement_05_2015_my01_0202"/>
      <sheetName val="fin_statement_my01_020720152"/>
      <sheetName val="fin_statement_10_2015_my01_0613"/>
      <sheetName val="fin_statement_11_20152"/>
      <sheetName val="fin_statement_12_20152"/>
      <sheetName val="fin_statement_12_2015_my01_1403"/>
      <sheetName val="fin_statement_my01_030220162"/>
      <sheetName val="fin_statement_my01_150220162"/>
      <sheetName val="fin_statement_11_2015_my01_0713"/>
      <sheetName val="fin_statement_my01_09_20152"/>
      <sheetName val="fin_statement_08_2015_my01_0802"/>
      <sheetName val="fin_statement_06_2015_my01_0702"/>
      <sheetName val="fin_statement_my01_040820152"/>
      <sheetName val="fin_statement_07_2015_my01_0702"/>
      <sheetName val="fin_statement_my01_020920152"/>
      <sheetName val="fin_statement_my01_060520152"/>
      <sheetName val="04_final2"/>
      <sheetName val="fin_statement_04_2014_my01_1102"/>
      <sheetName val="fin_statement_my01_0220152"/>
      <sheetName val="fin_statement_my012"/>
      <sheetName val="fin_statement_my01_020420152"/>
      <sheetName val="Wireless_EXHIBITS2"/>
      <sheetName val="GeneralInfo"/>
      <sheetName val="Data"/>
      <sheetName val="LinkData"/>
      <sheetName val="COVER"/>
      <sheetName val="I101"/>
      <sheetName val="B"/>
      <sheetName val="FSM"/>
      <sheetName val="Sheet8"/>
      <sheetName val="应收款信用分析(汇总)"/>
      <sheetName val="ARP-G101"/>
      <sheetName val="ARP-U101"/>
      <sheetName val="ARP-U301"/>
      <sheetName val="E221"/>
      <sheetName val="FF-1"/>
      <sheetName val="orignal"/>
      <sheetName val="SH%20WQ-K&amp;L"/>
      <sheetName val="Sheet1"/>
      <sheetName val="AFEMAI"/>
      <sheetName val="SH%20WQ-K&amp;L.xls"/>
      <sheetName val="Part_Datum"/>
      <sheetName val="PL 39 by Industry"/>
      <sheetName val="XBase"/>
      <sheetName val="代码表"/>
      <sheetName val="录入未审明细账"/>
      <sheetName val="管理费用表"/>
      <sheetName val="Saurabh's Entries"/>
      <sheetName val="Request "/>
      <sheetName val="Model"/>
    </sheetNames>
    <definedNames>
      <definedName name="ModuleN101.ARP_A"/>
      <definedName name="ModuleN101.ARP_B"/>
      <definedName name="ModuleN101.ARP_C"/>
      <definedName name="ModuleN101.ARP_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Output Sheets==&gt;"/>
      <sheetName val="Scenario Analysis Output"/>
      <sheetName val="Output Summary for Prez Hist"/>
      <sheetName val="Credit Metrics"/>
      <sheetName val="Sources &amp; Uses"/>
      <sheetName val="OpCo OCF ICF CF"/>
      <sheetName val="OpCo Net CF Summary"/>
      <sheetName val="OpCo FCF Summary"/>
      <sheetName val="Cash Flow by OpCo"/>
      <sheetName val="Stress Test"/>
      <sheetName val="OpCo OCF ICF CF Less Debt"/>
      <sheetName val="Div Analysis"/>
      <sheetName val="Sheet3"/>
      <sheetName val="ATK - Standalone"/>
      <sheetName val="ATK Proforma"/>
      <sheetName val="Consol FS Cover"/>
      <sheetName val="ConsolFS"/>
      <sheetName val="CashFlowStatement--CHECK"/>
      <sheetName val="CFS HoldCo"/>
      <sheetName val="CFS Celcom"/>
      <sheetName val="CFS Others"/>
      <sheetName val="Presentation"/>
      <sheetName val="BS Calcs cover"/>
      <sheetName val="BalanceSheetCalcs"/>
      <sheetName val="Operations.Contribution"/>
      <sheetName val="Funding needs"/>
      <sheetName val="Ops Cover"/>
      <sheetName val="HoldCo"/>
      <sheetName val="Other"/>
      <sheetName val="Celcom"/>
      <sheetName val="XL"/>
      <sheetName val="Dialog"/>
      <sheetName val="AxB"/>
      <sheetName val="Hello"/>
      <sheetName val="Idea"/>
      <sheetName val="M1"/>
      <sheetName val="Sub1"/>
      <sheetName val="Sub2"/>
      <sheetName val="OpCo KPIs"/>
      <sheetName val="Celcom Assumptions"/>
      <sheetName val="XL Assumptions"/>
      <sheetName val="Dialog Assumptions"/>
      <sheetName val="AxB Assumptions"/>
      <sheetName val="TMIC Assumptions"/>
      <sheetName val="Idea-Spice Deal Calcs"/>
      <sheetName val="_QP_TMIT.K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">
          <cell r="AF1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JE"/>
      <sheetName val="(A3) Balance Sheet"/>
      <sheetName val="(C) Cash at Bank"/>
      <sheetName val="(E) Trade Debtors"/>
      <sheetName val="(E2) TD verification"/>
      <sheetName val="(F) STOCKS"/>
      <sheetName val="(G)Other debtors "/>
      <sheetName val="RPT"/>
      <sheetName val="(I) Intercompany"/>
      <sheetName val="Loan fr NDJ"/>
      <sheetName val="(I1) Amt due to related co"/>
      <sheetName val="K. Lead"/>
      <sheetName val="K2-Deprn"/>
      <sheetName val="K3- Insurance"/>
      <sheetName val="(M) Trade Creditors"/>
      <sheetName val="(N)Other Creditors"/>
      <sheetName val="(N2) Prov. for audit fees "/>
      <sheetName val="(O)Tax movement"/>
      <sheetName val="(O1) "/>
      <sheetName val="(O4) NBV NQA"/>
      <sheetName val="CA Sheet"/>
      <sheetName val="Sch-FA3"/>
      <sheetName val="P-HP"/>
      <sheetName val="P1-hp sub"/>
      <sheetName val="(R) Deferred Taxation"/>
      <sheetName val="(R1) Proof"/>
      <sheetName val="(T) Share capital"/>
      <sheetName val="(Ua) Disc."/>
      <sheetName val="(U) P&amp;L "/>
      <sheetName val="Other income &amp; operatingexp"/>
      <sheetName val="sales for Dec"/>
      <sheetName val="(U2) salary"/>
      <sheetName val="(U3)Bonus"/>
      <sheetName val="(U3) EPF"/>
      <sheetName val="(U4) Rental"/>
      <sheetName val="Aparment rental"/>
      <sheetName val="Operating results for SRM"/>
      <sheetName val="U"/>
      <sheetName val="FF-1"/>
      <sheetName val="CF"/>
      <sheetName val="COMP"/>
      <sheetName val="MV"/>
      <sheetName val="PAYROLL"/>
      <sheetName val="Reimbursements"/>
      <sheetName val="A-1"/>
      <sheetName val="CBO0497"/>
      <sheetName val="E"/>
      <sheetName val="B- 1"/>
      <sheetName val="F-5"/>
      <sheetName val="Report"/>
      <sheetName val="Rebate Report"/>
      <sheetName val="U10|20"/>
      <sheetName val="U1"/>
      <sheetName val="DPLA"/>
      <sheetName val="Interim --&gt; Top"/>
      <sheetName val="1 LeadSchedule"/>
      <sheetName val="K4. F&amp;F"/>
      <sheetName val="M-2"/>
      <sheetName val="Transition plan FTEs"/>
      <sheetName val="Input"/>
      <sheetName val="MBAL"/>
      <sheetName val="FSA"/>
      <sheetName val="India Mapping"/>
      <sheetName val="N2-1F"/>
      <sheetName val="MainComp"/>
      <sheetName val="tax-ss"/>
      <sheetName val="Lib"/>
      <sheetName val="mfg"/>
      <sheetName val="OPI"/>
      <sheetName val="MAIN"/>
      <sheetName val="Sch 5 (2)"/>
      <sheetName val="O2.1"/>
      <sheetName val="Company Info"/>
      <sheetName val="Major Project"/>
      <sheetName val="Sanction"/>
      <sheetName val="DFA"/>
      <sheetName val="H1_MGS"/>
      <sheetName val="Weights"/>
      <sheetName val="NihonD-MainWP -mich"/>
      <sheetName val="FF-6"/>
      <sheetName val="Sheet1"/>
      <sheetName val="bldg-cost"/>
      <sheetName val="B"/>
      <sheetName val="Quarterly3"/>
      <sheetName val="Relation"/>
      <sheetName val="Custmer"/>
      <sheetName val="MDN"/>
      <sheetName val="NGA"/>
      <sheetName val="Acc"/>
      <sheetName val="Annx1"/>
      <sheetName val="Working"/>
      <sheetName val="5 Analysis"/>
      <sheetName val="LookUp"/>
      <sheetName val="1"/>
      <sheetName val="n10"/>
      <sheetName val="FF-2"/>
      <sheetName val="EQUIP II 2004 - 2005"/>
      <sheetName val="Quarterly2"/>
      <sheetName val="M-data"/>
      <sheetName val="S-data"/>
      <sheetName val="sub lead "/>
      <sheetName val="CA"/>
      <sheetName val="FF-21(a)"/>
      <sheetName val="RANGE"/>
      <sheetName val="Schedule"/>
      <sheetName val="R201"/>
      <sheetName val="M&amp;E"/>
      <sheetName val="Comp equip"/>
      <sheetName val="FS"/>
      <sheetName val="TAX SUMMARY"/>
      <sheetName val="FF-4"/>
      <sheetName val="Data"/>
      <sheetName val="C1"/>
      <sheetName val="Entity Data"/>
      <sheetName val="#REF!"/>
      <sheetName val="U4-Recruitment"/>
      <sheetName val="N2-1-f"/>
      <sheetName val="(ModelCode)"/>
      <sheetName val="(PARTNAME)"/>
      <sheetName val="FF-5"/>
      <sheetName val="Kod Negara "/>
      <sheetName val="C"/>
      <sheetName val="Consol wsheet"/>
      <sheetName val="NAM"/>
      <sheetName val="BGR9186"/>
      <sheetName val="3 P&amp;L "/>
      <sheetName val="FF_2 _1_"/>
      <sheetName val="YA97"/>
      <sheetName val="PL"/>
      <sheetName val="PL3"/>
      <sheetName val="Fcst 3 yrs"/>
      <sheetName val="FF-2 (1)"/>
      <sheetName val="BALANCE SHEET"/>
      <sheetName val="gl"/>
      <sheetName val="counters"/>
      <sheetName val="CPBBO"/>
      <sheetName val="Significant Processes"/>
      <sheetName val="Sheet2"/>
      <sheetName val="Marshal"/>
      <sheetName val="TRADING"/>
      <sheetName val="Foreign Currency"/>
      <sheetName val="MMIP(JU)"/>
      <sheetName val="F-1&amp;F-2"/>
      <sheetName val="F-3"/>
      <sheetName val="MID99 Sheet"/>
      <sheetName val="Data sheet"/>
      <sheetName val="分期付款表"/>
      <sheetName val="Actuals"/>
      <sheetName val="table"/>
      <sheetName val="MU % frm Sender Plant to TH01"/>
      <sheetName val="G2|1-MGS-SS"/>
      <sheetName val="O4_CA"/>
      <sheetName val="O5_IBA"/>
      <sheetName val="C.A.Sum."/>
      <sheetName val="DATA_YE 98"/>
      <sheetName val="(A3)_Balance_Sheet"/>
      <sheetName val="(C)_Cash_at_Bank"/>
      <sheetName val="(E)_Trade_Debtors"/>
      <sheetName val="(E2)_TD_verification"/>
      <sheetName val="(F)_STOCKS"/>
      <sheetName val="(G)Other_debtors_"/>
      <sheetName val="(I)_Intercompany"/>
      <sheetName val="Loan_fr_NDJ"/>
      <sheetName val="(I1)_Amt_due_to_related_co"/>
      <sheetName val="K__Lead"/>
      <sheetName val="K3-_Insurance"/>
      <sheetName val="(M)_Trade_Creditors"/>
      <sheetName val="(N)Other_Creditors"/>
      <sheetName val="(N2)_Prov__for_audit_fees_"/>
      <sheetName val="(O)Tax_movement"/>
      <sheetName val="(O1)_"/>
      <sheetName val="(O4)_NBV_NQA"/>
      <sheetName val="CA_Sheet"/>
      <sheetName val="P1-hp_sub"/>
      <sheetName val="(R)_Deferred_Taxation"/>
      <sheetName val="(R1)_Proof"/>
      <sheetName val="(T)_Share_capital"/>
      <sheetName val="(Ua)_Disc_"/>
      <sheetName val="(U)_P&amp;L_"/>
      <sheetName val="Other_income_&amp;_operatingexp"/>
      <sheetName val="sales_for_Dec"/>
      <sheetName val="(U2)_salary"/>
      <sheetName val="(U3)_EPF"/>
      <sheetName val="(U4)_Rental"/>
      <sheetName val="Aparment_rental"/>
      <sheetName val="Operating_results_for_SRM"/>
      <sheetName val="1_LeadSchedule"/>
      <sheetName val="Lifeboat"/>
      <sheetName val="1120"/>
      <sheetName val="A2-3"/>
      <sheetName val="Capex"/>
      <sheetName val="H-610"/>
      <sheetName val="FormC - Input"/>
      <sheetName val="Parameter"/>
      <sheetName val="MainComp (11 mths)"/>
      <sheetName val="Profile"/>
      <sheetName val="Mach &amp; equip"/>
      <sheetName val="S16-CA(2000P)"/>
      <sheetName val="PM-TE"/>
      <sheetName val="M_Maincomp"/>
      <sheetName val="Data_2_C0 B"/>
      <sheetName val="K101 FA Lead"/>
      <sheetName val="TB"/>
      <sheetName val="Dir"/>
      <sheetName val="price"/>
      <sheetName val="MFA00"/>
      <sheetName val="合成単価作成・-BLDG"/>
      <sheetName val="DMKC"/>
      <sheetName val="10"/>
      <sheetName val="Other"/>
      <sheetName val="MediumTotal"/>
      <sheetName val="MRLI"/>
      <sheetName val="N3. accrued - others"/>
      <sheetName val="BPR"/>
      <sheetName val="Euro versus FX"/>
      <sheetName val="(A3)_Balance_Sheet1"/>
      <sheetName val="(C)_Cash_at_Bank1"/>
      <sheetName val="(E)_Trade_Debtors1"/>
      <sheetName val="(E2)_TD_verification1"/>
      <sheetName val="(F)_STOCKS1"/>
      <sheetName val="(G)Other_debtors_1"/>
      <sheetName val="(I)_Intercompany1"/>
      <sheetName val="Loan_fr_NDJ1"/>
      <sheetName val="(I1)_Amt_due_to_related_co1"/>
      <sheetName val="K__Lead1"/>
      <sheetName val="K3-_Insurance1"/>
      <sheetName val="(M)_Trade_Creditors1"/>
      <sheetName val="(N)Other_Creditors1"/>
      <sheetName val="(N2)_Prov__for_audit_fees_1"/>
      <sheetName val="(O)Tax_movement1"/>
      <sheetName val="(O1)_1"/>
      <sheetName val="(O4)_NBV_NQA1"/>
      <sheetName val="CA_Sheet1"/>
      <sheetName val="P1-hp_sub1"/>
      <sheetName val="(R)_Deferred_Taxation1"/>
      <sheetName val="(R1)_Proof1"/>
      <sheetName val="(T)_Share_capital1"/>
      <sheetName val="(Ua)_Disc_1"/>
      <sheetName val="(U)_P&amp;L_1"/>
      <sheetName val="Other_income_&amp;_operatingexp1"/>
      <sheetName val="sales_for_Dec1"/>
      <sheetName val="(U2)_salary1"/>
      <sheetName val="(U3)_EPF1"/>
      <sheetName val="(U4)_Rental1"/>
      <sheetName val="Aparment_rental1"/>
      <sheetName val="Operating_results_for_SRM1"/>
      <sheetName val="1_LeadSchedule1"/>
      <sheetName val="C_A_Sum_"/>
      <sheetName val="O2_1"/>
      <sheetName val="MU_%_frm_Sender_Plant_to_TH01"/>
      <sheetName val="K4__F&amp;F"/>
      <sheetName val="Data_sheet"/>
      <sheetName val="DATA_YE_98"/>
      <sheetName val="?????"/>
      <sheetName val="Review_Aug06(sum)"/>
      <sheetName val="_____"/>
      <sheetName val="Menu"/>
      <sheetName val="LIST"/>
      <sheetName val="Drop down list"/>
      <sheetName val="2001 Monthly Sum"/>
      <sheetName val="Cum.91-93"/>
      <sheetName val="Dec 94"/>
      <sheetName val="Links"/>
      <sheetName val="Lead"/>
      <sheetName val="SG.BU"/>
      <sheetName val="n7-e"/>
      <sheetName val="Details_ACT"/>
      <sheetName val="(A3)_Balance_Sheet2"/>
      <sheetName val="(C)_Cash_at_Bank2"/>
      <sheetName val="(E)_Trade_Debtors2"/>
      <sheetName val="(E2)_TD_verification2"/>
      <sheetName val="(F)_STOCKS2"/>
      <sheetName val="(G)Other_debtors_2"/>
      <sheetName val="(I)_Intercompany2"/>
      <sheetName val="Loan_fr_NDJ2"/>
      <sheetName val="(I1)_Amt_due_to_related_co2"/>
      <sheetName val="K__Lead2"/>
      <sheetName val="K3-_Insurance2"/>
      <sheetName val="(M)_Trade_Creditors2"/>
      <sheetName val="(N)Other_Creditors2"/>
      <sheetName val="(N2)_Prov__for_audit_fees_2"/>
      <sheetName val="(O)Tax_movement2"/>
      <sheetName val="(O1)_2"/>
      <sheetName val="(O4)_NBV_NQA2"/>
      <sheetName val="CA_Sheet2"/>
      <sheetName val="P1-hp_sub2"/>
      <sheetName val="(R)_Deferred_Taxation2"/>
      <sheetName val="(R1)_Proof2"/>
      <sheetName val="(T)_Share_capital2"/>
      <sheetName val="(Ua)_Disc_2"/>
      <sheetName val="(U)_P&amp;L_2"/>
      <sheetName val="Other_income_&amp;_operatingexp2"/>
      <sheetName val="sales_for_Dec2"/>
      <sheetName val="(U2)_salary2"/>
      <sheetName val="(U3)_EPF2"/>
      <sheetName val="(U4)_Rental2"/>
      <sheetName val="Aparment_rental2"/>
      <sheetName val="Operating_results_for_SRM2"/>
      <sheetName val="1_LeadSchedule2"/>
      <sheetName val="C_A_Sum_1"/>
      <sheetName val="O2_11"/>
      <sheetName val="MU_%_frm_Sender_Plant_to_TH011"/>
      <sheetName val="K4__F&amp;F1"/>
      <sheetName val="Data_sheet1"/>
      <sheetName val="DATA_YE_981"/>
      <sheetName val="Entity_Data"/>
      <sheetName val="3_P&amp;L_"/>
      <sheetName val="BALANCE_SHEET"/>
      <sheetName val="Kod_Negara_"/>
      <sheetName val="Interim_--&gt;_Top"/>
      <sheetName val="Comp_equip"/>
      <sheetName val="Mach_&amp;_equip"/>
      <sheetName val="Company_Info"/>
      <sheetName val="(A3)_Balance_Sheet3"/>
      <sheetName val="(C)_Cash_at_Bank3"/>
      <sheetName val="(E)_Trade_Debtors3"/>
      <sheetName val="(E2)_TD_verification3"/>
      <sheetName val="(F)_STOCKS3"/>
      <sheetName val="(G)Other_debtors_3"/>
      <sheetName val="(I)_Intercompany3"/>
      <sheetName val="Loan_fr_NDJ3"/>
      <sheetName val="(I1)_Amt_due_to_related_co3"/>
      <sheetName val="K__Lead3"/>
      <sheetName val="K3-_Insurance3"/>
      <sheetName val="(M)_Trade_Creditors3"/>
      <sheetName val="(N)Other_Creditors3"/>
      <sheetName val="(N2)_Prov__for_audit_fees_3"/>
      <sheetName val="(O)Tax_movement3"/>
      <sheetName val="(O1)_3"/>
      <sheetName val="(O4)_NBV_NQA3"/>
      <sheetName val="CA_Sheet3"/>
      <sheetName val="P1-hp_sub3"/>
      <sheetName val="(R)_Deferred_Taxation3"/>
      <sheetName val="(R1)_Proof3"/>
      <sheetName val="(T)_Share_capital3"/>
      <sheetName val="(Ua)_Disc_3"/>
      <sheetName val="(U)_P&amp;L_3"/>
      <sheetName val="Other_income_&amp;_operatingexp3"/>
      <sheetName val="sales_for_Dec3"/>
      <sheetName val="(U2)_salary3"/>
      <sheetName val="(U3)_EPF3"/>
      <sheetName val="(U4)_Rental3"/>
      <sheetName val="Aparment_rental3"/>
      <sheetName val="Operating_results_for_SRM3"/>
      <sheetName val="1_LeadSchedule3"/>
      <sheetName val="C_A_Sum_2"/>
      <sheetName val="O2_12"/>
      <sheetName val="MU_%_frm_Sender_Plant_to_TH012"/>
      <sheetName val="K4__F&amp;F2"/>
      <sheetName val="Data_sheet2"/>
      <sheetName val="DATA_YE_982"/>
      <sheetName val="Entity_Data1"/>
      <sheetName val="3_P&amp;L_1"/>
      <sheetName val="BALANCE_SHEET1"/>
      <sheetName val="Kod_Negara_1"/>
      <sheetName val="Interim_--&gt;_Top1"/>
      <sheetName val="Comp_equip1"/>
      <sheetName val="Mach_&amp;_equip1"/>
      <sheetName val="Company_Info1"/>
      <sheetName val="Param"/>
      <sheetName val="F-1 F-2"/>
      <sheetName val="QR1Side-2"/>
      <sheetName val="BP-BREAK"/>
      <sheetName val="COVER"/>
      <sheetName val="factset"/>
      <sheetName val="2. Trial Balance"/>
      <sheetName val="Investition"/>
      <sheetName val="CA2000"/>
      <sheetName val="MRCOpex"/>
      <sheetName val="YTD"/>
      <sheetName val="SALES ANALYSIS"/>
      <sheetName val="Prod"/>
      <sheetName val="Mth by Mth KPI's"/>
      <sheetName val="Analysis Data"/>
      <sheetName val="DCF Inputs"/>
      <sheetName val="IA - Summary"/>
      <sheetName val="Machine Cost"/>
      <sheetName val="Material"/>
      <sheetName val="Treatment"/>
      <sheetName val="AccInfors"/>
      <sheetName val="CA Comp"/>
      <sheetName val="6A CA"/>
      <sheetName val="2001"/>
      <sheetName val="Build"/>
      <sheetName val="Hp"/>
      <sheetName val="JUNE EOH-MASTER (2)"/>
      <sheetName val="stock1020v1.3"/>
      <sheetName val="InvoiceList"/>
      <sheetName val="CHITIET"/>
      <sheetName val="ACT"/>
      <sheetName val="reference"/>
      <sheetName val="B-_1"/>
      <sheetName val="Rebate_Report"/>
      <sheetName val="India_Mapping"/>
      <sheetName val="Transition_plan_FTEs"/>
      <sheetName val="Sch_5_(2)"/>
      <sheetName val="Major_Project"/>
      <sheetName val="5_Analysis"/>
      <sheetName val="NihonD-MainWP_-mich"/>
      <sheetName val="EQUIP_II_2004_-_2005"/>
      <sheetName val="sub_lead_"/>
      <sheetName val="TAX_SUMMARY"/>
      <sheetName val="Significant_Processes"/>
      <sheetName val="Foreign_Currency"/>
      <sheetName val="Fcst_3_yrs"/>
      <sheetName val="FF-2_(1)"/>
      <sheetName val="MID99_Sheet"/>
      <sheetName val="Consol_wsheet"/>
      <sheetName val="MainComp_(11_mths)"/>
      <sheetName val="FF_2__1_"/>
      <sheetName val="Data_2_C0_B"/>
      <sheetName val="K101_FA_Lead"/>
      <sheetName val="B-_11"/>
      <sheetName val="Rebate_Report1"/>
      <sheetName val="India_Mapping1"/>
      <sheetName val="Transition_plan_FTEs1"/>
      <sheetName val="Sch_5_(2)1"/>
      <sheetName val="Major_Project1"/>
      <sheetName val="5_Analysis1"/>
      <sheetName val="NihonD-MainWP_-mich1"/>
      <sheetName val="EQUIP_II_2004_-_20051"/>
      <sheetName val="sub_lead_1"/>
      <sheetName val="TAX_SUMMARY1"/>
      <sheetName val="Significant_Processes1"/>
      <sheetName val="Foreign_Currency1"/>
      <sheetName val="Fcst_3_yrs1"/>
      <sheetName val="FF-2_(1)1"/>
      <sheetName val="MID99_Sheet1"/>
      <sheetName val="Consol_wsheet1"/>
      <sheetName val="MainComp_(11_mths)1"/>
      <sheetName val="FF_2__1_1"/>
      <sheetName val="Data_2_C0_B1"/>
      <sheetName val="K101_FA_Lead1"/>
      <sheetName val="(A3)_Balance_Sheet4"/>
      <sheetName val="(C)_Cash_at_Bank4"/>
      <sheetName val="(E)_Trade_Debtors4"/>
      <sheetName val="(E2)_TD_verification4"/>
      <sheetName val="(F)_STOCKS4"/>
      <sheetName val="(G)Other_debtors_4"/>
      <sheetName val="(I)_Intercompany4"/>
      <sheetName val="Loan_fr_NDJ4"/>
      <sheetName val="(I1)_Amt_due_to_related_co4"/>
      <sheetName val="K__Lead4"/>
      <sheetName val="K3-_Insurance4"/>
      <sheetName val="(M)_Trade_Creditors4"/>
      <sheetName val="(N)Other_Creditors4"/>
      <sheetName val="(N2)_Prov__for_audit_fees_4"/>
      <sheetName val="(O)Tax_movement4"/>
      <sheetName val="(O1)_4"/>
      <sheetName val="(O4)_NBV_NQA4"/>
      <sheetName val="CA_Sheet4"/>
      <sheetName val="P1-hp_sub4"/>
      <sheetName val="(R)_Deferred_Taxation4"/>
      <sheetName val="(R1)_Proof4"/>
      <sheetName val="(T)_Share_capital4"/>
      <sheetName val="(Ua)_Disc_4"/>
      <sheetName val="(U)_P&amp;L_4"/>
      <sheetName val="Other_income_&amp;_operatingexp4"/>
      <sheetName val="sales_for_Dec4"/>
      <sheetName val="(U2)_salary4"/>
      <sheetName val="(U3)_EPF4"/>
      <sheetName val="(U4)_Rental4"/>
      <sheetName val="Aparment_rental4"/>
      <sheetName val="Operating_results_for_SRM4"/>
      <sheetName val="B-_12"/>
      <sheetName val="Rebate_Report2"/>
      <sheetName val="India_Mapping2"/>
      <sheetName val="Transition_plan_FTEs2"/>
      <sheetName val="Interim_--&gt;_Top2"/>
      <sheetName val="1_LeadSchedule4"/>
      <sheetName val="K4__F&amp;F3"/>
      <sheetName val="Sch_5_(2)2"/>
      <sheetName val="O2_13"/>
      <sheetName val="Major_Project2"/>
      <sheetName val="Company_Info2"/>
      <sheetName val="5_Analysis2"/>
      <sheetName val="NihonD-MainWP_-mich2"/>
      <sheetName val="EQUIP_II_2004_-_20052"/>
      <sheetName val="sub_lead_2"/>
      <sheetName val="Comp_equip2"/>
      <sheetName val="TAX_SUMMARY2"/>
      <sheetName val="Entity_Data2"/>
      <sheetName val="Kod_Negara_2"/>
      <sheetName val="BALANCE_SHEET2"/>
      <sheetName val="Significant_Processes2"/>
      <sheetName val="Foreign_Currency2"/>
      <sheetName val="Fcst_3_yrs2"/>
      <sheetName val="FF-2_(1)2"/>
      <sheetName val="MID99_Sheet2"/>
      <sheetName val="Consol_wsheet2"/>
      <sheetName val="MainComp_(11_mths)2"/>
      <sheetName val="FF_2__1_2"/>
      <sheetName val="Mach_&amp;_equip2"/>
      <sheetName val="Data_sheet3"/>
      <sheetName val="MU_%_frm_Sender_Plant_to_TH013"/>
      <sheetName val="C_A_Sum_3"/>
      <sheetName val="DATA_YE_983"/>
      <sheetName val="3_P&amp;L_2"/>
      <sheetName val="Data_2_C0_B2"/>
      <sheetName val="K101_FA_Lead2"/>
      <sheetName val="FormC_-_Input"/>
      <sheetName val="N3__accrued_-_others"/>
      <sheetName val="Euro_versus_FX"/>
      <sheetName val="Drop_down_list"/>
      <sheetName val="2001_Monthly_Sum"/>
      <sheetName val="2__Trial_Balance"/>
      <sheetName val="F-1_F-2"/>
      <sheetName val="Oil Mill Manu"/>
      <sheetName val="Travel and Transpo"/>
      <sheetName val="A2-2"/>
      <sheetName val="addl cost"/>
      <sheetName val="A.4.2"/>
      <sheetName val="Adm97"/>
      <sheetName val="Parameters"/>
      <sheetName val="Scope"/>
      <sheetName val="Sig accts"/>
      <sheetName val="Nature,timing,extent"/>
      <sheetName val="Setting PM"/>
      <sheetName val="#REF"/>
      <sheetName val="J-N"/>
      <sheetName val="O12-O15"/>
      <sheetName val="P1"/>
      <sheetName val="Worksheet"/>
      <sheetName val="Metals"/>
      <sheetName val="MP"/>
      <sheetName val=""/>
      <sheetName val="AmalBS"/>
      <sheetName val="SS_NAV_INFO"/>
      <sheetName val="(A3)_Balance_Sheet5"/>
      <sheetName val="(C)_Cash_at_Bank5"/>
      <sheetName val="(E)_Trade_Debtors5"/>
      <sheetName val="(E2)_TD_verification5"/>
      <sheetName val="(F)_STOCKS5"/>
      <sheetName val="(G)Other_debtors_5"/>
      <sheetName val="(I)_Intercompany5"/>
      <sheetName val="Loan_fr_NDJ5"/>
      <sheetName val="(I1)_Amt_due_to_related_co5"/>
      <sheetName val="K__Lead5"/>
      <sheetName val="K3-_Insurance5"/>
      <sheetName val="(M)_Trade_Creditors5"/>
      <sheetName val="(N)Other_Creditors5"/>
      <sheetName val="(N2)_Prov__for_audit_fees_5"/>
      <sheetName val="(O)Tax_movement5"/>
      <sheetName val="(O1)_5"/>
      <sheetName val="(O4)_NBV_NQA5"/>
      <sheetName val="CA_Sheet5"/>
      <sheetName val="P1-hp_sub5"/>
      <sheetName val="(R)_Deferred_Taxation5"/>
      <sheetName val="(R1)_Proof5"/>
      <sheetName val="(T)_Share_capital5"/>
      <sheetName val="(Ua)_Disc_5"/>
      <sheetName val="(U)_P&amp;L_5"/>
      <sheetName val="Other_income_&amp;_operatingexp5"/>
      <sheetName val="sales_for_Dec5"/>
      <sheetName val="(U2)_salary5"/>
      <sheetName val="(U3)_EPF5"/>
      <sheetName val="(U4)_Rental5"/>
      <sheetName val="Aparment_rental5"/>
      <sheetName val="Operating_results_for_SRM5"/>
      <sheetName val="1_LeadSchedule5"/>
      <sheetName val="O2_14"/>
      <sheetName val="MU_%_frm_Sender_Plant_to_TH014"/>
      <sheetName val="C_A_Sum_4"/>
      <sheetName val="K4__F&amp;F4"/>
      <sheetName val="Data_sheet4"/>
      <sheetName val="DATA_YE_984"/>
      <sheetName val="Entity_Data3"/>
      <sheetName val="BALANCE_SHEET3"/>
      <sheetName val="3_P&amp;L_3"/>
      <sheetName val="Kod_Negara_3"/>
      <sheetName val="Interim_--&gt;_Top3"/>
      <sheetName val="Comp_equip3"/>
      <sheetName val="Mach_&amp;_equip3"/>
      <sheetName val="Company_Info3"/>
      <sheetName val="N3__accrued_-_others1"/>
      <sheetName val="Euro_versus_FX1"/>
      <sheetName val="F-1_F-21"/>
      <sheetName val="2__Trial_Balance1"/>
      <sheetName val="Drop_down_list1"/>
      <sheetName val="IA_-_Summary1"/>
      <sheetName val="Machine_Cost1"/>
      <sheetName val="CA_Comp"/>
      <sheetName val="6A_CA"/>
      <sheetName val="Sig_accts"/>
      <sheetName val="Setting_PM"/>
      <sheetName val="A_4_2"/>
      <sheetName val="DCF_Inputs"/>
      <sheetName val="SALES_ANALYSIS"/>
      <sheetName val="Mth_by_Mth_KPI's"/>
      <sheetName val="Analysis_Data"/>
      <sheetName val="IA_-_Summary"/>
      <sheetName val="Machine_Cost"/>
      <sheetName val="MotFin1"/>
      <sheetName val="acs"/>
      <sheetName val="MacroData"/>
      <sheetName val="Mth_by_Mth_KPI's1"/>
      <sheetName val="Analysis_Data1"/>
      <sheetName val="subscriber forcast"/>
      <sheetName val="Lookups"/>
      <sheetName val="Inputs"/>
      <sheetName val="Muka 1"/>
      <sheetName val="Rates"/>
      <sheetName val="UB-20"/>
      <sheetName val="accumdeprn"/>
      <sheetName val=" IB-PL-00-01 SUMMARY"/>
      <sheetName val="F-4l5"/>
      <sheetName val="SAME"/>
      <sheetName val="Accounts"/>
      <sheetName val="danhmuc"/>
      <sheetName val="ctnx"/>
      <sheetName val="Mercer Sub Family"/>
      <sheetName val="sum"/>
      <sheetName val="Control"/>
      <sheetName val="FA-LISTING"/>
      <sheetName val="MOS2008"/>
      <sheetName val="Customize Your Loan Manager"/>
      <sheetName val="Loan Amortization Table"/>
      <sheetName val="H1-Investments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_Your_Loan_Manager"/>
      <sheetName val="Loan_Amortization_Table"/>
      <sheetName val="MIS_Sin"/>
      <sheetName val="MIS_uni"/>
      <sheetName val="MIS_Aus"/>
      <sheetName val="MIS_HK"/>
      <sheetName val="Path_Viet"/>
      <sheetName val="Path_Uni"/>
      <sheetName val="Customize_Your_Loan_Manager1"/>
      <sheetName val="Loan_Amortization_Table1"/>
      <sheetName val="MIS_Sin1"/>
      <sheetName val="MIS_uni1"/>
      <sheetName val="MIS_Aus1"/>
      <sheetName val="MIS_HK1"/>
      <sheetName val="Path_Viet1"/>
      <sheetName val="Path_Uni1"/>
      <sheetName val="GRY WCS PS"/>
      <sheetName val="FF-50"/>
      <sheetName val="Permanent info"/>
      <sheetName val="Office"/>
      <sheetName val="G.A &amp; Switch"/>
      <sheetName val="Assumption"/>
      <sheetName val="FF-3"/>
      <sheetName val="CLA"/>
      <sheetName val="0000"/>
      <sheetName val="U1|2"/>
      <sheetName val="LOOSECHKLIST"/>
      <sheetName val="C-1-5"/>
      <sheetName val="K1-1 Addn"/>
      <sheetName val="U2 - Sales"/>
      <sheetName val="sec33(2)"/>
      <sheetName val="cashflowcomp"/>
      <sheetName val="AFA"/>
      <sheetName val="Selection "/>
      <sheetName val="lists"/>
      <sheetName val="Month lookup table"/>
      <sheetName val="Monthly Movement - TB"/>
      <sheetName val="ThisMonth - P&amp;L"/>
      <sheetName val="Prior month - BS"/>
      <sheetName val="Engine Room"/>
      <sheetName val="K3 - Depr reasonableness"/>
      <sheetName val="Pivot by CC"/>
      <sheetName val="A16"/>
      <sheetName val="Constant"/>
      <sheetName val="MFG (2)"/>
      <sheetName val="M"/>
      <sheetName val="CA_Sheet6"/>
      <sheetName val="(A3)_Balance_Sheet6"/>
      <sheetName val="(C)_Cash_at_Bank6"/>
      <sheetName val="(E)_Trade_Debtors6"/>
      <sheetName val="(E2)_TD_verification6"/>
      <sheetName val="(F)_STOCKS6"/>
      <sheetName val="(G)Other_debtors_6"/>
      <sheetName val="(I)_Intercompany6"/>
      <sheetName val="Loan_fr_NDJ6"/>
      <sheetName val="(I1)_Amt_due_to_related_co6"/>
      <sheetName val="K__Lead6"/>
      <sheetName val="K3-_Insurance6"/>
      <sheetName val="(M)_Trade_Creditors6"/>
      <sheetName val="(N)Other_Creditors6"/>
      <sheetName val="(N2)_Prov__for_audit_fees_6"/>
      <sheetName val="(O)Tax_movement6"/>
      <sheetName val="(O1)_6"/>
      <sheetName val="(O4)_NBV_NQA6"/>
      <sheetName val="P1-hp_sub6"/>
      <sheetName val="(R)_Deferred_Taxation6"/>
      <sheetName val="(R1)_Proof6"/>
      <sheetName val="(T)_Share_capital6"/>
      <sheetName val="(Ua)_Disc_6"/>
      <sheetName val="(U)_P&amp;L_6"/>
      <sheetName val="Other_income_&amp;_operatingexp6"/>
      <sheetName val="sales_for_Dec6"/>
      <sheetName val="(U2)_salary6"/>
      <sheetName val="(U3)_EPF6"/>
      <sheetName val="(U4)_Rental6"/>
      <sheetName val="Aparment_rental6"/>
      <sheetName val="Operating_results_for_SRM6"/>
      <sheetName val="1_LeadSchedule6"/>
      <sheetName val="O2_15"/>
      <sheetName val="MU_%_frm_Sender_Plant_to_TH015"/>
      <sheetName val="C_A_Sum_5"/>
      <sheetName val="K4__F&amp;F5"/>
      <sheetName val="Data_sheet5"/>
      <sheetName val="DATA_YE_985"/>
      <sheetName val="Entity_Data4"/>
      <sheetName val="BALANCE_SHEET4"/>
      <sheetName val="3_P&amp;L_4"/>
      <sheetName val="Kod_Negara_4"/>
      <sheetName val="Interim_--&gt;_Top4"/>
      <sheetName val="Comp_equip4"/>
      <sheetName val="Mach_&amp;_equip4"/>
      <sheetName val="Company_Info4"/>
      <sheetName val="N3__accrued_-_others2"/>
      <sheetName val="Euro_versus_FX2"/>
      <sheetName val="F-1_F-22"/>
      <sheetName val="2__Trial_Balance2"/>
      <sheetName val="Drop_down_list2"/>
      <sheetName val="IA_-_Summary2"/>
      <sheetName val="Machine_Cost2"/>
      <sheetName val="CA_Sheet7"/>
      <sheetName val="(A3)_Balance_Sheet7"/>
      <sheetName val="(C)_Cash_at_Bank7"/>
      <sheetName val="(E)_Trade_Debtors7"/>
      <sheetName val="(E2)_TD_verification7"/>
      <sheetName val="(F)_STOCKS7"/>
      <sheetName val="(G)Other_debtors_7"/>
      <sheetName val="(I)_Intercompany7"/>
      <sheetName val="Loan_fr_NDJ7"/>
      <sheetName val="(I1)_Amt_due_to_related_co7"/>
      <sheetName val="K__Lead7"/>
      <sheetName val="K3-_Insurance7"/>
      <sheetName val="(M)_Trade_Creditors7"/>
      <sheetName val="(N)Other_Creditors7"/>
      <sheetName val="(N2)_Prov__for_audit_fees_7"/>
      <sheetName val="(O)Tax_movement7"/>
      <sheetName val="(O1)_7"/>
      <sheetName val="(O4)_NBV_NQA7"/>
      <sheetName val="P1-hp_sub7"/>
      <sheetName val="(R)_Deferred_Taxation7"/>
      <sheetName val="(R1)_Proof7"/>
      <sheetName val="(T)_Share_capital7"/>
      <sheetName val="(Ua)_Disc_7"/>
      <sheetName val="(U)_P&amp;L_7"/>
      <sheetName val="Other_income_&amp;_operatingexp7"/>
      <sheetName val="sales_for_Dec7"/>
      <sheetName val="(U2)_salary7"/>
      <sheetName val="(U3)_EPF7"/>
      <sheetName val="(U4)_Rental7"/>
      <sheetName val="Aparment_rental7"/>
      <sheetName val="Operating_results_for_SRM7"/>
      <sheetName val="1_LeadSchedule7"/>
      <sheetName val="O2_16"/>
      <sheetName val="MU_%_frm_Sender_Plant_to_TH016"/>
      <sheetName val="C_A_Sum_6"/>
      <sheetName val="K4__F&amp;F6"/>
      <sheetName val="Data_sheet6"/>
      <sheetName val="DATA_YE_986"/>
      <sheetName val="Entity_Data5"/>
      <sheetName val="BALANCE_SHEET5"/>
      <sheetName val="3_P&amp;L_5"/>
      <sheetName val="Kod_Negara_5"/>
      <sheetName val="Interim_--&gt;_Top5"/>
      <sheetName val="Comp_equip5"/>
      <sheetName val="Mach_&amp;_equip5"/>
      <sheetName val="Company_Info5"/>
      <sheetName val="P&amp;L BG"/>
      <sheetName val="Cum_91-93"/>
      <sheetName val="Dec_94"/>
      <sheetName val="SG_BU"/>
      <sheetName val="addl_cost"/>
      <sheetName val="Settings"/>
      <sheetName val="Consol BS"/>
      <sheetName val="sch9-11"/>
      <sheetName val="Setup"/>
      <sheetName val="MAPS"/>
      <sheetName val="Dropdown List"/>
      <sheetName val="DD"/>
      <sheetName val="20.0"/>
      <sheetName val="03.0"/>
      <sheetName val="X Rates"/>
      <sheetName val="w2"/>
      <sheetName val="A3-1"/>
      <sheetName val="month-sum"/>
      <sheetName val="VJ 12monthshistory"/>
      <sheetName val="BPB FY07 Direction"/>
      <sheetName val="Mikuni"/>
      <sheetName val="ECU CKD"/>
      <sheetName val="BS"/>
      <sheetName val="ADDITION"/>
      <sheetName val="TBM"/>
      <sheetName val="Assumptions"/>
      <sheetName val="Validation"/>
      <sheetName val="depn-Sep 03"/>
      <sheetName val="CA_Comp1"/>
      <sheetName val="6A_CA1"/>
      <sheetName val="Sig_accts1"/>
      <sheetName val="Setting_PM1"/>
      <sheetName val="A_4_21"/>
      <sheetName val="DCF_Inputs1"/>
      <sheetName val="SALES_ANALYSIS1"/>
      <sheetName val="FormC_-_Input1"/>
      <sheetName val="(A3)_Balance_Sheet9"/>
      <sheetName val="(C)_Cash_at_Bank9"/>
      <sheetName val="(E)_Trade_Debtors9"/>
      <sheetName val="(E2)_TD_verification9"/>
      <sheetName val="(F)_STOCKS9"/>
      <sheetName val="(G)Other_debtors_9"/>
      <sheetName val="(I)_Intercompany9"/>
      <sheetName val="Loan_fr_NDJ9"/>
      <sheetName val="(I1)_Amt_due_to_related_co9"/>
      <sheetName val="K__Lead9"/>
      <sheetName val="K3-_Insurance9"/>
      <sheetName val="(M)_Trade_Creditors9"/>
      <sheetName val="(N)Other_Creditors9"/>
      <sheetName val="(N2)_Prov__for_audit_fees_9"/>
      <sheetName val="(O)Tax_movement9"/>
      <sheetName val="(O1)_9"/>
      <sheetName val="(O4)_NBV_NQA9"/>
      <sheetName val="CA_Sheet9"/>
      <sheetName val="P1-hp_sub9"/>
      <sheetName val="(R)_Deferred_Taxation9"/>
      <sheetName val="(R1)_Proof9"/>
      <sheetName val="(T)_Share_capital9"/>
      <sheetName val="(Ua)_Disc_9"/>
      <sheetName val="(U)_P&amp;L_9"/>
      <sheetName val="Other_income_&amp;_operatingexp9"/>
      <sheetName val="sales_for_Dec9"/>
      <sheetName val="(U2)_salary9"/>
      <sheetName val="(U3)_EPF9"/>
      <sheetName val="(U4)_Rental9"/>
      <sheetName val="Aparment_rental9"/>
      <sheetName val="Operating_results_for_SRM9"/>
      <sheetName val="1_LeadSchedule9"/>
      <sheetName val="O2_18"/>
      <sheetName val="MU_%_frm_Sender_Plant_to_TH018"/>
      <sheetName val="C_A_Sum_8"/>
      <sheetName val="K4__F&amp;F8"/>
      <sheetName val="Data_sheet8"/>
      <sheetName val="DATA_YE_988"/>
      <sheetName val="Entity_Data7"/>
      <sheetName val="BALANCE_SHEET7"/>
      <sheetName val="3_P&amp;L_7"/>
      <sheetName val="Kod_Negara_7"/>
      <sheetName val="Comp_equip7"/>
      <sheetName val="Interim_--&gt;_Top7"/>
      <sheetName val="Mach_&amp;_equip7"/>
      <sheetName val="Company_Info7"/>
      <sheetName val="N3__accrued_-_others4"/>
      <sheetName val="Euro_versus_FX4"/>
      <sheetName val="Foreign_Currency4"/>
      <sheetName val="NihonD-MainWP_-mich4"/>
      <sheetName val="Sch_5_(2)4"/>
      <sheetName val="B-_14"/>
      <sheetName val="Rebate_Report4"/>
      <sheetName val="Transition_plan_FTEs4"/>
      <sheetName val="India_Mapping4"/>
      <sheetName val="Major_Project4"/>
      <sheetName val="5_Analysis4"/>
      <sheetName val="EQUIP_II_2004_-_20054"/>
      <sheetName val="sub_lead_4"/>
      <sheetName val="TAX_SUMMARY4"/>
      <sheetName val="F-1_F-24"/>
      <sheetName val="2__Trial_Balance4"/>
      <sheetName val="Drop_down_list4"/>
      <sheetName val="IA_-_Summary4"/>
      <sheetName val="Machine_Cost4"/>
      <sheetName val="CA_Comp2"/>
      <sheetName val="6A_CA2"/>
      <sheetName val="Sig_accts2"/>
      <sheetName val="Setting_PM2"/>
      <sheetName val="A_4_22"/>
      <sheetName val="DCF_Inputs2"/>
      <sheetName val="SALES_ANALYSIS2"/>
      <sheetName val="Mth_by_Mth_KPI's2"/>
      <sheetName val="Analysis_Data2"/>
      <sheetName val="FormC_-_Input2"/>
      <sheetName val="GRY_WCS_PS"/>
      <sheetName val="K3_-_Depr_reasonableness"/>
      <sheetName val="Pivot_by_CC"/>
      <sheetName val="(A3)_Balance_Sheet8"/>
      <sheetName val="(C)_Cash_at_Bank8"/>
      <sheetName val="(E)_Trade_Debtors8"/>
      <sheetName val="(E2)_TD_verification8"/>
      <sheetName val="(F)_STOCKS8"/>
      <sheetName val="(G)Other_debtors_8"/>
      <sheetName val="(I)_Intercompany8"/>
      <sheetName val="Loan_fr_NDJ8"/>
      <sheetName val="(I1)_Amt_due_to_related_co8"/>
      <sheetName val="K__Lead8"/>
      <sheetName val="K3-_Insurance8"/>
      <sheetName val="(M)_Trade_Creditors8"/>
      <sheetName val="(N)Other_Creditors8"/>
      <sheetName val="(N2)_Prov__for_audit_fees_8"/>
      <sheetName val="(O)Tax_movement8"/>
      <sheetName val="(O1)_8"/>
      <sheetName val="(O4)_NBV_NQA8"/>
      <sheetName val="CA_Sheet8"/>
      <sheetName val="P1-hp_sub8"/>
      <sheetName val="(R)_Deferred_Taxation8"/>
      <sheetName val="(R1)_Proof8"/>
      <sheetName val="(T)_Share_capital8"/>
      <sheetName val="(Ua)_Disc_8"/>
      <sheetName val="(U)_P&amp;L_8"/>
      <sheetName val="Other_income_&amp;_operatingexp8"/>
      <sheetName val="sales_for_Dec8"/>
      <sheetName val="(U2)_salary8"/>
      <sheetName val="(U3)_EPF8"/>
      <sheetName val="(U4)_Rental8"/>
      <sheetName val="Aparment_rental8"/>
      <sheetName val="Operating_results_for_SRM8"/>
      <sheetName val="1_LeadSchedule8"/>
      <sheetName val="O2_17"/>
      <sheetName val="MU_%_frm_Sender_Plant_to_TH017"/>
      <sheetName val="C_A_Sum_7"/>
      <sheetName val="K4__F&amp;F7"/>
      <sheetName val="Data_sheet7"/>
      <sheetName val="DATA_YE_987"/>
      <sheetName val="Entity_Data6"/>
      <sheetName val="BALANCE_SHEET6"/>
      <sheetName val="3_P&amp;L_6"/>
      <sheetName val="Kod_Negara_6"/>
      <sheetName val="Interim_--&gt;_Top6"/>
      <sheetName val="Comp_equip6"/>
      <sheetName val="Mach_&amp;_equip6"/>
      <sheetName val="Company_Info6"/>
      <sheetName val="N3__accrued_-_others3"/>
      <sheetName val="Euro_versus_FX3"/>
      <sheetName val="Foreign_Currency3"/>
      <sheetName val="NihonD-MainWP_-mich3"/>
      <sheetName val="Sch_5_(2)3"/>
      <sheetName val="B-_13"/>
      <sheetName val="Rebate_Report3"/>
      <sheetName val="Transition_plan_FTEs3"/>
      <sheetName val="India_Mapping3"/>
      <sheetName val="Major_Project3"/>
      <sheetName val="5_Analysis3"/>
      <sheetName val="EQUIP_II_2004_-_20053"/>
      <sheetName val="sub_lead_3"/>
      <sheetName val="TAX_SUMMARY3"/>
      <sheetName val="F-1_F-23"/>
      <sheetName val="2__Trial_Balance3"/>
      <sheetName val="Drop_down_list3"/>
      <sheetName val="IA_-_Summary3"/>
      <sheetName val="Machine_Cost3"/>
      <sheetName val="JAn&amp;Feb Source"/>
      <sheetName val="P&amp;L98"/>
      <sheetName val="Credit-22"/>
      <sheetName val="Exhibits"/>
      <sheetName val="Summary Statements"/>
      <sheetName val="DETAIL.XLS"/>
      <sheetName val="detailed"/>
      <sheetName val="By Quarter"/>
      <sheetName val="Consol_wsheet3"/>
      <sheetName val="MID99_Sheet3"/>
      <sheetName val="Fcst_3_yrs3"/>
      <sheetName val="FF-2_(1)3"/>
      <sheetName val="Significant_Processes3"/>
      <sheetName val="MainComp_(11_mths)3"/>
      <sheetName val="Data_2_C0_B3"/>
      <sheetName val="FF_2__1_3"/>
      <sheetName val="K101_FA_Lead3"/>
      <sheetName val="2001_Monthly_Sum1"/>
      <sheetName val="Travel_and_Transpo"/>
      <sheetName val="JUNE_EOH-MASTER_(2)"/>
      <sheetName val="stock1020v1_3"/>
      <sheetName val="Oil_Mill_Manu"/>
      <sheetName val="subscriber_forcast"/>
      <sheetName val="Mercer_Sub_Family"/>
      <sheetName val="P12.4"/>
      <sheetName val="Front"/>
      <sheetName val="JAN"/>
      <sheetName val="NOV"/>
      <sheetName val="MCMD95"/>
      <sheetName val="Hyperion "/>
      <sheetName val="HBOSubRev"/>
      <sheetName val="DATA INPUT"/>
      <sheetName val="Ctrl"/>
      <sheetName val="Input Sheet"/>
      <sheetName val="98AIIMV"/>
      <sheetName val="T1AR"/>
      <sheetName val="InternationalInp"/>
      <sheetName val="Customize_Your_Loan_Manager2"/>
      <sheetName val="Loan_Amortization_Table2"/>
      <sheetName val="MIS_Sin2"/>
      <sheetName val="MIS_uni2"/>
      <sheetName val="MIS_Aus2"/>
      <sheetName val="MIS_HK2"/>
      <sheetName val="Path_Viet2"/>
      <sheetName val="Path_Uni2"/>
      <sheetName val="RATE"/>
      <sheetName val="Index"/>
      <sheetName val="Purchase"/>
      <sheetName val="PHSB-GL-TB"/>
      <sheetName val="IS1-1"/>
      <sheetName val="IS1-1-1 "/>
      <sheetName val="IS1-1-2"/>
      <sheetName val="IS1-2"/>
      <sheetName val="IS1-2-1"/>
      <sheetName val="IS1-3"/>
      <sheetName val="IS2-1"/>
      <sheetName val="IS2-2 "/>
      <sheetName val="IS2-2-1"/>
      <sheetName val="IS2-3"/>
      <sheetName val="IS2-4"/>
      <sheetName val="IS3-1"/>
      <sheetName val="IS4-1"/>
      <sheetName val="IS4-2"/>
      <sheetName val="IS4-3"/>
      <sheetName val="IS4-4   "/>
      <sheetName val="IS4-4"/>
      <sheetName val="IS4-5"/>
      <sheetName val="IS4-6"/>
      <sheetName val="SL"/>
      <sheetName val="EPF"/>
      <sheetName val="IS 4-6-1"/>
      <sheetName val="4-6-2"/>
      <sheetName val="RCMI-15"/>
      <sheetName val="Mar'09"/>
      <sheetName val="Sort Of SAP-GL"/>
      <sheetName val="GRP-PL98B"/>
      <sheetName val="Inputs - Dev"/>
      <sheetName val="GCF"/>
      <sheetName val="Option"/>
      <sheetName val="RIIC metrics_revenue"/>
      <sheetName val="Values"/>
      <sheetName val="Consol_wsheet4"/>
      <sheetName val="FF-2_(1)4"/>
      <sheetName val="Fcst_3_yrs4"/>
      <sheetName val="Significant_Processes4"/>
      <sheetName val="FF_2__1_4"/>
      <sheetName val="MID99_Sheet4"/>
      <sheetName val="MainComp_(11_mths)4"/>
      <sheetName val="Data_2_C0_B4"/>
      <sheetName val="K101_FA_Lead4"/>
      <sheetName val="2001_Monthly_Sum2"/>
      <sheetName val="Cum_91-931"/>
      <sheetName val="Dec_941"/>
      <sheetName val="SG_BU1"/>
      <sheetName val="Travel_and_Transpo1"/>
      <sheetName val="JUNE_EOH-MASTER_(2)1"/>
      <sheetName val="stock1020v1_31"/>
      <sheetName val="Oil_Mill_Manu1"/>
      <sheetName val="addl_cost1"/>
      <sheetName val="subscriber_forcast1"/>
      <sheetName val="Mercer_Sub_Family1"/>
      <sheetName val="_IB-PL-00-01_SUMMARY1"/>
      <sheetName val="Muka_11"/>
      <sheetName val="G_A_&amp;_Switch1"/>
      <sheetName val="Customize_Your_Loan_Manager3"/>
      <sheetName val="Loan_Amortization_Table3"/>
      <sheetName val="MIS_Sin3"/>
      <sheetName val="MIS_uni3"/>
      <sheetName val="MIS_Aus3"/>
      <sheetName val="MIS_HK3"/>
      <sheetName val="Path_Viet3"/>
      <sheetName val="Path_Uni3"/>
      <sheetName val="GRY_WCS_PS1"/>
      <sheetName val="_IB-PL-00-01_SUMMARY"/>
      <sheetName val="Muka_1"/>
      <sheetName val="G_A_&amp;_Switch"/>
      <sheetName val="B-_15"/>
      <sheetName val="Rebate_Report5"/>
      <sheetName val="Transition_plan_FTEs5"/>
      <sheetName val="India_Mapping5"/>
      <sheetName val="Major_Project5"/>
      <sheetName val="NihonD-MainWP_-mich5"/>
      <sheetName val="Sch_5_(2)5"/>
      <sheetName val="5_Analysis5"/>
      <sheetName val="EQUIP_II_2004_-_20055"/>
      <sheetName val="sub_lead_5"/>
      <sheetName val="TAX_SUMMARY5"/>
      <sheetName val="Consol_wsheet5"/>
      <sheetName val="FF-2_(1)5"/>
      <sheetName val="Fcst_3_yrs5"/>
      <sheetName val="Significant_Processes5"/>
      <sheetName val="Foreign_Currency5"/>
      <sheetName val="FF_2__1_5"/>
      <sheetName val="MID99_Sheet5"/>
      <sheetName val="MainComp_(11_mths)5"/>
      <sheetName val="Data_2_C0_B5"/>
      <sheetName val="K101_FA_Lead5"/>
      <sheetName val="FormC_-_Input3"/>
      <sheetName val="2001_Monthly_Sum3"/>
      <sheetName val="Cum_91-932"/>
      <sheetName val="Dec_942"/>
      <sheetName val="SG_BU2"/>
      <sheetName val="SALES_ANALYSIS3"/>
      <sheetName val="Travel_and_Transpo2"/>
      <sheetName val="DCF_Inputs3"/>
      <sheetName val="Mth_by_Mth_KPI's3"/>
      <sheetName val="Analysis_Data3"/>
      <sheetName val="CA_Comp3"/>
      <sheetName val="6A_CA3"/>
      <sheetName val="JUNE_EOH-MASTER_(2)2"/>
      <sheetName val="stock1020v1_32"/>
      <sheetName val="Oil_Mill_Manu2"/>
      <sheetName val="addl_cost2"/>
      <sheetName val="Sig_accts3"/>
      <sheetName val="Setting_PM3"/>
      <sheetName val="A_4_23"/>
      <sheetName val="subscriber_forcast2"/>
      <sheetName val="Mercer_Sub_Family2"/>
      <sheetName val="_IB-PL-00-01_SUMMARY2"/>
      <sheetName val="Muka_12"/>
      <sheetName val="G_A_&amp;_Switch2"/>
      <sheetName val="Customize_Your_Loan_Manager4"/>
      <sheetName val="Loan_Amortization_Table4"/>
      <sheetName val="MIS_Sin4"/>
      <sheetName val="MIS_uni4"/>
      <sheetName val="MIS_Aus4"/>
      <sheetName val="MIS_HK4"/>
      <sheetName val="Path_Viet4"/>
      <sheetName val="Path_Uni4"/>
      <sheetName val="GRY_WCS_PS2"/>
      <sheetName val="B-_16"/>
      <sheetName val="Rebate_Report6"/>
      <sheetName val="Transition_plan_FTEs6"/>
      <sheetName val="India_Mapping6"/>
      <sheetName val="Major_Project6"/>
      <sheetName val="NihonD-MainWP_-mich6"/>
      <sheetName val="Sch_5_(2)6"/>
      <sheetName val="5_Analysis6"/>
      <sheetName val="EQUIP_II_2004_-_20056"/>
      <sheetName val="sub_lead_6"/>
      <sheetName val="TAX_SUMMARY6"/>
      <sheetName val="Consol_wsheet6"/>
      <sheetName val="FF-2_(1)6"/>
      <sheetName val="Fcst_3_yrs6"/>
      <sheetName val="Significant_Processes6"/>
      <sheetName val="Foreign_Currency6"/>
      <sheetName val="FF_2__1_6"/>
      <sheetName val="MID99_Sheet6"/>
      <sheetName val="MainComp_(11_mths)6"/>
      <sheetName val="Data_2_C0_B6"/>
      <sheetName val="K101_FA_Lead6"/>
      <sheetName val="N3__accrued_-_others5"/>
      <sheetName val="Euro_versus_FX5"/>
      <sheetName val="Drop_down_list5"/>
      <sheetName val="FormC_-_Input4"/>
      <sheetName val="2001_Monthly_Sum4"/>
      <sheetName val="2__Trial_Balance5"/>
      <sheetName val="F-1_F-25"/>
      <sheetName val="Cum_91-933"/>
      <sheetName val="Dec_943"/>
      <sheetName val="SG_BU3"/>
      <sheetName val="SALES_ANALYSIS4"/>
      <sheetName val="Travel_and_Transpo3"/>
      <sheetName val="DCF_Inputs4"/>
      <sheetName val="Mth_by_Mth_KPI's4"/>
      <sheetName val="Analysis_Data4"/>
      <sheetName val="IA_-_Summary5"/>
      <sheetName val="Machine_Cost5"/>
      <sheetName val="CA_Comp4"/>
      <sheetName val="6A_CA4"/>
      <sheetName val="JUNE_EOH-MASTER_(2)3"/>
      <sheetName val="stock1020v1_33"/>
      <sheetName val="Oil_Mill_Manu3"/>
      <sheetName val="addl_cost3"/>
      <sheetName val="Sig_accts4"/>
      <sheetName val="Setting_PM4"/>
      <sheetName val="A_4_24"/>
      <sheetName val="subscriber_forcast3"/>
      <sheetName val="Mercer_Sub_Family3"/>
      <sheetName val="_IB-PL-00-01_SUMMARY3"/>
      <sheetName val="Muka_13"/>
      <sheetName val="G_A_&amp;_Switch3"/>
      <sheetName val="Customize_Your_Loan_Manager5"/>
      <sheetName val="Loan_Amortization_Table5"/>
      <sheetName val="MIS_Sin5"/>
      <sheetName val="MIS_uni5"/>
      <sheetName val="MIS_Aus5"/>
      <sheetName val="MIS_HK5"/>
      <sheetName val="Path_Viet5"/>
      <sheetName val="Path_Uni5"/>
      <sheetName val="GRY_WCS_PS3"/>
      <sheetName val="(A3)_Balance_Sheet10"/>
      <sheetName val="(C)_Cash_at_Bank10"/>
      <sheetName val="(E)_Trade_Debtors10"/>
      <sheetName val="(E2)_TD_verification10"/>
      <sheetName val="(F)_STOCKS10"/>
      <sheetName val="(G)Other_debtors_10"/>
      <sheetName val="(I)_Intercompany10"/>
      <sheetName val="Loan_fr_NDJ10"/>
      <sheetName val="(I1)_Amt_due_to_related_co10"/>
      <sheetName val="K__Lead10"/>
      <sheetName val="K3-_Insurance10"/>
      <sheetName val="(M)_Trade_Creditors10"/>
      <sheetName val="(N)Other_Creditors10"/>
      <sheetName val="(N2)_Prov__for_audit_fees_10"/>
      <sheetName val="(O)Tax_movement10"/>
      <sheetName val="(O1)_10"/>
      <sheetName val="(O4)_NBV_NQA10"/>
      <sheetName val="CA_Sheet10"/>
      <sheetName val="P1-hp_sub10"/>
      <sheetName val="(R)_Deferred_Taxation10"/>
      <sheetName val="(R1)_Proof10"/>
      <sheetName val="(T)_Share_capital10"/>
      <sheetName val="(Ua)_Disc_10"/>
      <sheetName val="(U)_P&amp;L_10"/>
      <sheetName val="Other_income_&amp;_operatingexp10"/>
      <sheetName val="sales_for_Dec10"/>
      <sheetName val="(U2)_salary10"/>
      <sheetName val="(U3)_EPF10"/>
      <sheetName val="(U4)_Rental10"/>
      <sheetName val="Aparment_rental10"/>
      <sheetName val="Operating_results_for_SRM10"/>
      <sheetName val="B-_17"/>
      <sheetName val="Rebate_Report7"/>
      <sheetName val="Transition_plan_FTEs7"/>
      <sheetName val="Interim_--&gt;_Top8"/>
      <sheetName val="1_LeadSchedule10"/>
      <sheetName val="K4__F&amp;F9"/>
      <sheetName val="India_Mapping7"/>
      <sheetName val="Major_Project7"/>
      <sheetName val="Company_Info8"/>
      <sheetName val="O2_19"/>
      <sheetName val="NihonD-MainWP_-mich7"/>
      <sheetName val="Sch_5_(2)7"/>
      <sheetName val="5_Analysis7"/>
      <sheetName val="EQUIP_II_2004_-_20057"/>
      <sheetName val="sub_lead_7"/>
      <sheetName val="Comp_equip8"/>
      <sheetName val="TAX_SUMMARY7"/>
      <sheetName val="Entity_Data8"/>
      <sheetName val="Kod_Negara_8"/>
      <sheetName val="Consol_wsheet7"/>
      <sheetName val="FF-2_(1)7"/>
      <sheetName val="Fcst_3_yrs7"/>
      <sheetName val="Significant_Processes7"/>
      <sheetName val="BALANCE_SHEET8"/>
      <sheetName val="Foreign_Currency7"/>
      <sheetName val="FF_2__1_7"/>
      <sheetName val="3_P&amp;L_8"/>
      <sheetName val="MID99_Sheet7"/>
      <sheetName val="Data_sheet9"/>
      <sheetName val="MU_%_frm_Sender_Plant_to_TH019"/>
      <sheetName val="C_A_Sum_9"/>
      <sheetName val="DATA_YE_989"/>
      <sheetName val="MainComp_(11_mths)7"/>
      <sheetName val="Data_2_C0_B7"/>
      <sheetName val="Mach_&amp;_equip8"/>
      <sheetName val="K101_FA_Lead7"/>
      <sheetName val="N3__accrued_-_others6"/>
      <sheetName val="Euro_versus_FX6"/>
      <sheetName val="Drop_down_list6"/>
      <sheetName val="FormC_-_Input5"/>
      <sheetName val="2001_Monthly_Sum5"/>
      <sheetName val="2__Trial_Balance6"/>
      <sheetName val="F-1_F-26"/>
      <sheetName val="Cum_91-934"/>
      <sheetName val="Dec_944"/>
      <sheetName val="SG_BU4"/>
      <sheetName val="SALES_ANALYSIS5"/>
      <sheetName val="Travel_and_Transpo4"/>
      <sheetName val="DCF_Inputs5"/>
      <sheetName val="Mth_by_Mth_KPI's5"/>
      <sheetName val="Analysis_Data5"/>
      <sheetName val="IA_-_Summary6"/>
      <sheetName val="Machine_Cost6"/>
      <sheetName val="CA_Comp5"/>
      <sheetName val="6A_CA5"/>
      <sheetName val="JUNE_EOH-MASTER_(2)4"/>
      <sheetName val="stock1020v1_34"/>
      <sheetName val="Oil_Mill_Manu4"/>
      <sheetName val="addl_cost4"/>
      <sheetName val="Sig_accts5"/>
      <sheetName val="Setting_PM5"/>
      <sheetName val="A_4_25"/>
      <sheetName val="subscriber_forcast4"/>
      <sheetName val="Mercer_Sub_Family4"/>
      <sheetName val="_IB-PL-00-01_SUMMARY4"/>
      <sheetName val="Muka_14"/>
      <sheetName val="G_A_&amp;_Switch4"/>
      <sheetName val="Customize_Your_Loan_Manager6"/>
      <sheetName val="Loan_Amortization_Table6"/>
      <sheetName val="MIS_Sin6"/>
      <sheetName val="MIS_uni6"/>
      <sheetName val="MIS_Aus6"/>
      <sheetName val="MIS_HK6"/>
      <sheetName val="Path_Viet6"/>
      <sheetName val="Path_Uni6"/>
      <sheetName val="GRY_WCS_PS4"/>
      <sheetName val="(A3)_Balance_Sheet11"/>
      <sheetName val="(C)_Cash_at_Bank11"/>
      <sheetName val="(E)_Trade_Debtors11"/>
      <sheetName val="(E2)_TD_verification11"/>
      <sheetName val="(F)_STOCKS11"/>
      <sheetName val="(G)Other_debtors_11"/>
      <sheetName val="(I)_Intercompany11"/>
      <sheetName val="Loan_fr_NDJ11"/>
      <sheetName val="(I1)_Amt_due_to_related_co11"/>
      <sheetName val="K__Lead11"/>
      <sheetName val="K3-_Insurance11"/>
      <sheetName val="(M)_Trade_Creditors11"/>
      <sheetName val="(N)Other_Creditors11"/>
      <sheetName val="(N2)_Prov__for_audit_fees_11"/>
      <sheetName val="(O)Tax_movement11"/>
      <sheetName val="(O1)_11"/>
      <sheetName val="(O4)_NBV_NQA11"/>
      <sheetName val="CA_Sheet11"/>
      <sheetName val="P1-hp_sub11"/>
      <sheetName val="(R)_Deferred_Taxation11"/>
      <sheetName val="(R1)_Proof11"/>
      <sheetName val="(T)_Share_capital11"/>
      <sheetName val="(Ua)_Disc_11"/>
      <sheetName val="(U)_P&amp;L_11"/>
      <sheetName val="Other_income_&amp;_operatingexp11"/>
      <sheetName val="sales_for_Dec11"/>
      <sheetName val="(U2)_salary11"/>
      <sheetName val="(U3)_EPF11"/>
      <sheetName val="(U4)_Rental11"/>
      <sheetName val="Aparment_rental11"/>
      <sheetName val="Operating_results_for_SRM11"/>
      <sheetName val="B-_18"/>
      <sheetName val="Rebate_Report8"/>
      <sheetName val="Transition_plan_FTEs8"/>
      <sheetName val="Interim_--&gt;_Top9"/>
      <sheetName val="1_LeadSchedule11"/>
      <sheetName val="K4__F&amp;F10"/>
      <sheetName val="India_Mapping8"/>
      <sheetName val="Major_Project8"/>
      <sheetName val="Company_Info9"/>
      <sheetName val="O2_110"/>
      <sheetName val="NihonD-MainWP_-mich8"/>
      <sheetName val="Sch_5_(2)8"/>
      <sheetName val="5_Analysis8"/>
      <sheetName val="EQUIP_II_2004_-_20058"/>
      <sheetName val="sub_lead_8"/>
      <sheetName val="Comp_equip9"/>
      <sheetName val="TAX_SUMMARY8"/>
      <sheetName val="Entity_Data9"/>
      <sheetName val="Kod_Negara_9"/>
      <sheetName val="Consol_wsheet8"/>
      <sheetName val="FF-2_(1)8"/>
      <sheetName val="Fcst_3_yrs8"/>
      <sheetName val="Significant_Processes8"/>
      <sheetName val="BALANCE_SHEET9"/>
      <sheetName val="Foreign_Currency8"/>
      <sheetName val="FF_2__1_8"/>
      <sheetName val="3_P&amp;L_9"/>
      <sheetName val="MID99_Sheet8"/>
      <sheetName val="Data_sheet10"/>
      <sheetName val="MU_%_frm_Sender_Plant_to_TH0110"/>
      <sheetName val="C_A_Sum_10"/>
      <sheetName val="DATA_YE_9810"/>
      <sheetName val="MainComp_(11_mths)8"/>
      <sheetName val="Data_2_C0_B8"/>
      <sheetName val="Mach_&amp;_equip9"/>
      <sheetName val="K101_FA_Lead8"/>
      <sheetName val="N3__accrued_-_others7"/>
      <sheetName val="Euro_versus_FX7"/>
      <sheetName val="Drop_down_list7"/>
      <sheetName val="FormC_-_Input6"/>
      <sheetName val="2001_Monthly_Sum6"/>
      <sheetName val="2__Trial_Balance7"/>
      <sheetName val="F-1_F-27"/>
      <sheetName val="Cum_91-935"/>
      <sheetName val="Dec_945"/>
      <sheetName val="SG_BU5"/>
      <sheetName val="SALES_ANALYSIS6"/>
      <sheetName val="Travel_and_Transpo5"/>
      <sheetName val="DCF_Inputs6"/>
      <sheetName val="Mth_by_Mth_KPI's6"/>
      <sheetName val="Analysis_Data6"/>
      <sheetName val="IA_-_Summary7"/>
      <sheetName val="Machine_Cost7"/>
      <sheetName val="CA_Comp6"/>
      <sheetName val="6A_CA6"/>
      <sheetName val="JUNE_EOH-MASTER_(2)5"/>
      <sheetName val="stock1020v1_35"/>
      <sheetName val="Oil_Mill_Manu5"/>
      <sheetName val="addl_cost5"/>
      <sheetName val="Sig_accts6"/>
      <sheetName val="Setting_PM6"/>
      <sheetName val="A_4_26"/>
      <sheetName val="subscriber_forcast5"/>
      <sheetName val="Mercer_Sub_Family5"/>
      <sheetName val="_IB-PL-00-01_SUMMARY5"/>
      <sheetName val="Muka_15"/>
      <sheetName val="G_A_&amp;_Switch5"/>
      <sheetName val="Customize_Your_Loan_Manager7"/>
      <sheetName val="Loan_Amortization_Table7"/>
      <sheetName val="MIS_Sin7"/>
      <sheetName val="MIS_uni7"/>
      <sheetName val="MIS_Aus7"/>
      <sheetName val="MIS_HK7"/>
      <sheetName val="Path_Viet7"/>
      <sheetName val="Path_Uni7"/>
      <sheetName val="GRY_WCS_PS5"/>
      <sheetName val="(A3)_Balance_Sheet12"/>
      <sheetName val="(C)_Cash_at_Bank12"/>
      <sheetName val="(E)_Trade_Debtors12"/>
      <sheetName val="(E2)_TD_verification12"/>
      <sheetName val="(F)_STOCKS12"/>
      <sheetName val="(G)Other_debtors_12"/>
      <sheetName val="(I)_Intercompany12"/>
      <sheetName val="Loan_fr_NDJ12"/>
      <sheetName val="(I1)_Amt_due_to_related_co12"/>
      <sheetName val="K__Lead12"/>
      <sheetName val="K3-_Insurance12"/>
      <sheetName val="(M)_Trade_Creditors12"/>
      <sheetName val="(N)Other_Creditors12"/>
      <sheetName val="(N2)_Prov__for_audit_fees_12"/>
      <sheetName val="(O)Tax_movement12"/>
      <sheetName val="(O1)_12"/>
      <sheetName val="(O4)_NBV_NQA12"/>
      <sheetName val="CA_Sheet12"/>
      <sheetName val="P1-hp_sub12"/>
      <sheetName val="(R)_Deferred_Taxation12"/>
      <sheetName val="(R1)_Proof12"/>
      <sheetName val="(T)_Share_capital12"/>
      <sheetName val="(Ua)_Disc_12"/>
      <sheetName val="(U)_P&amp;L_12"/>
      <sheetName val="Other_income_&amp;_operatingexp12"/>
      <sheetName val="sales_for_Dec12"/>
      <sheetName val="(U2)_salary12"/>
      <sheetName val="(U3)_EPF12"/>
      <sheetName val="(U4)_Rental12"/>
      <sheetName val="Aparment_rental12"/>
      <sheetName val="Operating_results_for_SRM12"/>
      <sheetName val="B-_19"/>
      <sheetName val="Rebate_Report9"/>
      <sheetName val="Transition_plan_FTEs9"/>
      <sheetName val="Interim_--&gt;_Top10"/>
      <sheetName val="1_LeadSchedule12"/>
      <sheetName val="K4__F&amp;F11"/>
      <sheetName val="India_Mapping9"/>
      <sheetName val="Major_Project9"/>
      <sheetName val="Company_Info10"/>
      <sheetName val="O2_111"/>
      <sheetName val="NihonD-MainWP_-mich9"/>
      <sheetName val="Sch_5_(2)9"/>
      <sheetName val="5_Analysis9"/>
      <sheetName val="EQUIP_II_2004_-_20059"/>
      <sheetName val="sub_lead_9"/>
      <sheetName val="Comp_equip10"/>
      <sheetName val="TAX_SUMMARY9"/>
      <sheetName val="Entity_Data10"/>
      <sheetName val="Kod_Negara_10"/>
      <sheetName val="Consol_wsheet9"/>
      <sheetName val="FF-2_(1)9"/>
      <sheetName val="Fcst_3_yrs9"/>
      <sheetName val="Significant_Processes9"/>
      <sheetName val="BALANCE_SHEET10"/>
      <sheetName val="Foreign_Currency9"/>
      <sheetName val="FF_2__1_9"/>
      <sheetName val="3_P&amp;L_10"/>
      <sheetName val="MID99_Sheet9"/>
      <sheetName val="Data_sheet11"/>
      <sheetName val="MU_%_frm_Sender_Plant_to_TH0111"/>
      <sheetName val="C_A_Sum_11"/>
      <sheetName val="DATA_YE_9811"/>
      <sheetName val="MainComp_(11_mths)9"/>
      <sheetName val="Data_2_C0_B9"/>
      <sheetName val="Mach_&amp;_equip10"/>
      <sheetName val="K101_FA_Lead9"/>
      <sheetName val="N3__accrued_-_others8"/>
      <sheetName val="Euro_versus_FX8"/>
      <sheetName val="Drop_down_list8"/>
      <sheetName val="FormC_-_Input7"/>
      <sheetName val="2001_Monthly_Sum7"/>
      <sheetName val="2__Trial_Balance8"/>
      <sheetName val="F-1_F-28"/>
      <sheetName val="Cum_91-936"/>
      <sheetName val="Dec_946"/>
      <sheetName val="SG_BU6"/>
      <sheetName val="SALES_ANALYSIS7"/>
      <sheetName val="Travel_and_Transpo6"/>
      <sheetName val="DCF_Inputs7"/>
      <sheetName val="Mth_by_Mth_KPI's7"/>
      <sheetName val="Analysis_Data7"/>
      <sheetName val="IA_-_Summary8"/>
      <sheetName val="Machine_Cost8"/>
      <sheetName val="CA_Comp7"/>
      <sheetName val="6A_CA7"/>
      <sheetName val="JUNE_EOH-MASTER_(2)6"/>
      <sheetName val="stock1020v1_36"/>
      <sheetName val="Oil_Mill_Manu6"/>
      <sheetName val="addl_cost6"/>
      <sheetName val="Sig_accts7"/>
      <sheetName val="Setting_PM7"/>
      <sheetName val="A_4_27"/>
      <sheetName val="subscriber_forcast6"/>
      <sheetName val="Mercer_Sub_Family6"/>
      <sheetName val="_IB-PL-00-01_SUMMARY6"/>
      <sheetName val="Muka_16"/>
      <sheetName val="G_A_&amp;_Switch6"/>
      <sheetName val="Customize_Your_Loan_Manager8"/>
      <sheetName val="Loan_Amortization_Table8"/>
      <sheetName val="MIS_Sin8"/>
      <sheetName val="MIS_uni8"/>
      <sheetName val="MIS_Aus8"/>
      <sheetName val="MIS_HK8"/>
      <sheetName val="Path_Viet8"/>
      <sheetName val="Path_Uni8"/>
      <sheetName val="GRY_WCS_PS6"/>
      <sheetName val="(A3)_Balance_Sheet13"/>
      <sheetName val="(C)_Cash_at_Bank13"/>
      <sheetName val="(E)_Trade_Debtors13"/>
      <sheetName val="(E2)_TD_verification13"/>
      <sheetName val="(F)_STOCKS13"/>
      <sheetName val="(G)Other_debtors_13"/>
      <sheetName val="(I)_Intercompany13"/>
      <sheetName val="Loan_fr_NDJ13"/>
      <sheetName val="(I1)_Amt_due_to_related_co13"/>
      <sheetName val="K__Lead13"/>
      <sheetName val="K3-_Insurance13"/>
      <sheetName val="(M)_Trade_Creditors13"/>
      <sheetName val="(N)Other_Creditors13"/>
      <sheetName val="(N2)_Prov__for_audit_fees_13"/>
      <sheetName val="(O)Tax_movement13"/>
      <sheetName val="(O1)_13"/>
      <sheetName val="(O4)_NBV_NQA13"/>
      <sheetName val="CA_Sheet13"/>
      <sheetName val="P1-hp_sub13"/>
      <sheetName val="(R)_Deferred_Taxation13"/>
      <sheetName val="(R1)_Proof13"/>
      <sheetName val="(T)_Share_capital13"/>
      <sheetName val="(Ua)_Disc_13"/>
      <sheetName val="(U)_P&amp;L_13"/>
      <sheetName val="Other_income_&amp;_operatingexp13"/>
      <sheetName val="sales_for_Dec13"/>
      <sheetName val="(U2)_salary13"/>
      <sheetName val="(U3)_EPF13"/>
      <sheetName val="(U4)_Rental13"/>
      <sheetName val="Aparment_rental13"/>
      <sheetName val="Operating_results_for_SRM13"/>
      <sheetName val="B-_110"/>
      <sheetName val="Rebate_Report10"/>
      <sheetName val="Transition_plan_FTEs10"/>
      <sheetName val="Interim_--&gt;_Top11"/>
      <sheetName val="1_LeadSchedule13"/>
      <sheetName val="K4__F&amp;F12"/>
      <sheetName val="India_Mapping10"/>
      <sheetName val="Major_Project10"/>
      <sheetName val="Company_Info11"/>
      <sheetName val="O2_112"/>
      <sheetName val="NihonD-MainWP_-mich10"/>
      <sheetName val="Sch_5_(2)10"/>
      <sheetName val="5_Analysis10"/>
      <sheetName val="EQUIP_II_2004_-_200510"/>
      <sheetName val="sub_lead_10"/>
      <sheetName val="Comp_equip11"/>
      <sheetName val="TAX_SUMMARY10"/>
      <sheetName val="Entity_Data11"/>
      <sheetName val="Kod_Negara_11"/>
      <sheetName val="Consol_wsheet10"/>
      <sheetName val="FF-2_(1)10"/>
      <sheetName val="Fcst_3_yrs10"/>
      <sheetName val="Significant_Processes10"/>
      <sheetName val="BALANCE_SHEET11"/>
      <sheetName val="Foreign_Currency10"/>
      <sheetName val="FF_2__1_10"/>
      <sheetName val="3_P&amp;L_11"/>
      <sheetName val="MID99_Sheet10"/>
      <sheetName val="Data_sheet12"/>
      <sheetName val="MU_%_frm_Sender_Plant_to_TH0112"/>
      <sheetName val="C_A_Sum_12"/>
      <sheetName val="DATA_YE_9812"/>
      <sheetName val="MainComp_(11_mths)10"/>
      <sheetName val="Data_2_C0_B10"/>
      <sheetName val="Mach_&amp;_equip11"/>
      <sheetName val="K101_FA_Lead10"/>
      <sheetName val="N3__accrued_-_others9"/>
      <sheetName val="Euro_versus_FX9"/>
      <sheetName val="Drop_down_list9"/>
      <sheetName val="FormC_-_Input8"/>
      <sheetName val="2001_Monthly_Sum8"/>
      <sheetName val="2__Trial_Balance9"/>
      <sheetName val="F-1_F-29"/>
      <sheetName val="Cum_91-937"/>
      <sheetName val="Dec_947"/>
      <sheetName val="SG_BU7"/>
      <sheetName val="SALES_ANALYSIS8"/>
      <sheetName val="Travel_and_Transpo7"/>
      <sheetName val="DCF_Inputs8"/>
      <sheetName val="Mth_by_Mth_KPI's8"/>
      <sheetName val="Analysis_Data8"/>
      <sheetName val="IA_-_Summary9"/>
      <sheetName val="Machine_Cost9"/>
      <sheetName val="CA_Comp8"/>
      <sheetName val="6A_CA8"/>
      <sheetName val="JUNE_EOH-MASTER_(2)7"/>
      <sheetName val="stock1020v1_37"/>
      <sheetName val="Oil_Mill_Manu7"/>
      <sheetName val="addl_cost7"/>
      <sheetName val="Sig_accts8"/>
      <sheetName val="Setting_PM8"/>
      <sheetName val="A_4_28"/>
      <sheetName val="subscriber_forcast7"/>
      <sheetName val="Mercer_Sub_Family7"/>
      <sheetName val="_IB-PL-00-01_SUMMARY7"/>
      <sheetName val="Muka_17"/>
      <sheetName val="G_A_&amp;_Switch7"/>
      <sheetName val="Customize_Your_Loan_Manager9"/>
      <sheetName val="Loan_Amortization_Table9"/>
      <sheetName val="MIS_Sin9"/>
      <sheetName val="MIS_uni9"/>
      <sheetName val="MIS_Aus9"/>
      <sheetName val="MIS_HK9"/>
      <sheetName val="Path_Viet9"/>
      <sheetName val="Path_Uni9"/>
      <sheetName val="GRY_WCS_PS7"/>
      <sheetName val="(A3)_Balance_Sheet14"/>
      <sheetName val="(C)_Cash_at_Bank14"/>
      <sheetName val="(E)_Trade_Debtors14"/>
      <sheetName val="(E2)_TD_verification14"/>
      <sheetName val="(F)_STOCKS14"/>
      <sheetName val="(G)Other_debtors_14"/>
      <sheetName val="(I)_Intercompany14"/>
      <sheetName val="Loan_fr_NDJ14"/>
      <sheetName val="(I1)_Amt_due_to_related_co14"/>
      <sheetName val="K__Lead14"/>
      <sheetName val="K3-_Insurance14"/>
      <sheetName val="(M)_Trade_Creditors14"/>
      <sheetName val="(N)Other_Creditors14"/>
      <sheetName val="(N2)_Prov__for_audit_fees_14"/>
      <sheetName val="(O)Tax_movement14"/>
      <sheetName val="(O1)_14"/>
      <sheetName val="(O4)_NBV_NQA14"/>
      <sheetName val="CA_Sheet14"/>
      <sheetName val="P1-hp_sub14"/>
      <sheetName val="(R)_Deferred_Taxation14"/>
      <sheetName val="(R1)_Proof14"/>
      <sheetName val="(T)_Share_capital14"/>
      <sheetName val="(Ua)_Disc_14"/>
      <sheetName val="(U)_P&amp;L_14"/>
      <sheetName val="Other_income_&amp;_operatingexp14"/>
      <sheetName val="sales_for_Dec14"/>
      <sheetName val="(U2)_salary14"/>
      <sheetName val="(U3)_EPF14"/>
      <sheetName val="(U4)_Rental14"/>
      <sheetName val="Aparment_rental14"/>
      <sheetName val="Operating_results_for_SRM14"/>
      <sheetName val="B-_111"/>
      <sheetName val="Rebate_Report11"/>
      <sheetName val="Transition_plan_FTEs11"/>
      <sheetName val="Interim_--&gt;_Top12"/>
      <sheetName val="1_LeadSchedule14"/>
      <sheetName val="K4__F&amp;F13"/>
      <sheetName val="India_Mapping11"/>
      <sheetName val="Major_Project11"/>
      <sheetName val="Company_Info12"/>
      <sheetName val="O2_113"/>
      <sheetName val="NihonD-MainWP_-mich11"/>
      <sheetName val="Sch_5_(2)11"/>
      <sheetName val="5_Analysis11"/>
      <sheetName val="EQUIP_II_2004_-_200511"/>
      <sheetName val="sub_lead_11"/>
      <sheetName val="Comp_equip12"/>
      <sheetName val="TAX_SUMMARY11"/>
      <sheetName val="Entity_Data12"/>
      <sheetName val="Kod_Negara_12"/>
      <sheetName val="Consol_wsheet11"/>
      <sheetName val="FF-2_(1)11"/>
      <sheetName val="Fcst_3_yrs11"/>
      <sheetName val="Significant_Processes11"/>
      <sheetName val="BALANCE_SHEET12"/>
      <sheetName val="Foreign_Currency11"/>
      <sheetName val="FF_2__1_11"/>
      <sheetName val="3_P&amp;L_12"/>
      <sheetName val="MID99_Sheet11"/>
      <sheetName val="Data_sheet13"/>
      <sheetName val="MU_%_frm_Sender_Plant_to_TH0113"/>
      <sheetName val="C_A_Sum_13"/>
      <sheetName val="DATA_YE_9813"/>
      <sheetName val="MainComp_(11_mths)11"/>
      <sheetName val="Data_2_C0_B11"/>
      <sheetName val="Mach_&amp;_equip12"/>
      <sheetName val="K101_FA_Lead11"/>
      <sheetName val="N3__accrued_-_others10"/>
      <sheetName val="Euro_versus_FX10"/>
      <sheetName val="Drop_down_list10"/>
      <sheetName val="FormC_-_Input9"/>
      <sheetName val="2001_Monthly_Sum9"/>
      <sheetName val="2__Trial_Balance10"/>
      <sheetName val="F-1_F-210"/>
      <sheetName val="Cum_91-938"/>
      <sheetName val="Dec_948"/>
      <sheetName val="SG_BU8"/>
      <sheetName val="SALES_ANALYSIS9"/>
      <sheetName val="Travel_and_Transpo8"/>
      <sheetName val="DCF_Inputs9"/>
      <sheetName val="Mth_by_Mth_KPI's9"/>
      <sheetName val="Analysis_Data9"/>
      <sheetName val="IA_-_Summary10"/>
      <sheetName val="Machine_Cost10"/>
      <sheetName val="CA_Comp9"/>
      <sheetName val="6A_CA9"/>
      <sheetName val="JUNE_EOH-MASTER_(2)8"/>
      <sheetName val="stock1020v1_38"/>
      <sheetName val="Oil_Mill_Manu8"/>
      <sheetName val="addl_cost8"/>
      <sheetName val="Sig_accts9"/>
      <sheetName val="Setting_PM9"/>
      <sheetName val="A_4_29"/>
      <sheetName val="subscriber_forcast8"/>
      <sheetName val="Mercer_Sub_Family8"/>
      <sheetName val="_IB-PL-00-01_SUMMARY8"/>
      <sheetName val="Muka_18"/>
      <sheetName val="G_A_&amp;_Switch8"/>
      <sheetName val="Customize_Your_Loan_Manager10"/>
      <sheetName val="Loan_Amortization_Table10"/>
      <sheetName val="MIS_Sin10"/>
      <sheetName val="MIS_uni10"/>
      <sheetName val="MIS_Aus10"/>
      <sheetName val="MIS_HK10"/>
      <sheetName val="Path_Viet10"/>
      <sheetName val="Path_Uni10"/>
      <sheetName val="GRY_WCS_PS8"/>
      <sheetName val="(A3)_Balance_Sheet15"/>
      <sheetName val="(C)_Cash_at_Bank15"/>
      <sheetName val="(E)_Trade_Debtors15"/>
      <sheetName val="(E2)_TD_verification15"/>
      <sheetName val="(F)_STOCKS15"/>
      <sheetName val="(G)Other_debtors_15"/>
      <sheetName val="(I)_Intercompany15"/>
      <sheetName val="Loan_fr_NDJ15"/>
      <sheetName val="(I1)_Amt_due_to_related_co15"/>
      <sheetName val="K__Lead15"/>
      <sheetName val="K3-_Insurance15"/>
      <sheetName val="(M)_Trade_Creditors15"/>
      <sheetName val="(N)Other_Creditors15"/>
      <sheetName val="(N2)_Prov__for_audit_fees_15"/>
      <sheetName val="(O)Tax_movement15"/>
      <sheetName val="(O1)_15"/>
      <sheetName val="(O4)_NBV_NQA15"/>
      <sheetName val="CA_Sheet15"/>
      <sheetName val="P1-hp_sub15"/>
      <sheetName val="(R)_Deferred_Taxation15"/>
      <sheetName val="(R1)_Proof15"/>
      <sheetName val="(T)_Share_capital15"/>
      <sheetName val="(Ua)_Disc_15"/>
      <sheetName val="(U)_P&amp;L_15"/>
      <sheetName val="Other_income_&amp;_operatingexp15"/>
      <sheetName val="sales_for_Dec15"/>
      <sheetName val="(U2)_salary15"/>
      <sheetName val="(U3)_EPF15"/>
      <sheetName val="(U4)_Rental15"/>
      <sheetName val="Aparment_rental15"/>
      <sheetName val="Operating_results_for_SRM15"/>
      <sheetName val="B-_112"/>
      <sheetName val="Rebate_Report12"/>
      <sheetName val="Transition_plan_FTEs12"/>
      <sheetName val="Interim_--&gt;_Top13"/>
      <sheetName val="1_LeadSchedule15"/>
      <sheetName val="K4__F&amp;F14"/>
      <sheetName val="India_Mapping12"/>
      <sheetName val="Major_Project12"/>
      <sheetName val="Company_Info13"/>
      <sheetName val="O2_114"/>
      <sheetName val="NihonD-MainWP_-mich12"/>
      <sheetName val="Sch_5_(2)12"/>
      <sheetName val="5_Analysis12"/>
      <sheetName val="EQUIP_II_2004_-_200512"/>
      <sheetName val="sub_lead_12"/>
      <sheetName val="Comp_equip13"/>
      <sheetName val="TAX_SUMMARY12"/>
      <sheetName val="Entity_Data13"/>
      <sheetName val="Kod_Negara_13"/>
      <sheetName val="Consol_wsheet12"/>
      <sheetName val="FF-2_(1)12"/>
      <sheetName val="Fcst_3_yrs12"/>
      <sheetName val="Significant_Processes12"/>
      <sheetName val="BALANCE_SHEET13"/>
      <sheetName val="Foreign_Currency12"/>
      <sheetName val="FF_2__1_12"/>
      <sheetName val="3_P&amp;L_13"/>
      <sheetName val="MID99_Sheet12"/>
      <sheetName val="Data_sheet14"/>
      <sheetName val="MU_%_frm_Sender_Plant_to_TH0114"/>
      <sheetName val="C_A_Sum_14"/>
      <sheetName val="DATA_YE_9814"/>
      <sheetName val="MainComp_(11_mths)12"/>
      <sheetName val="Data_2_C0_B12"/>
      <sheetName val="Mach_&amp;_equip13"/>
      <sheetName val="K101_FA_Lead12"/>
      <sheetName val="N3__accrued_-_others11"/>
      <sheetName val="Euro_versus_FX11"/>
      <sheetName val="Drop_down_list11"/>
      <sheetName val="FormC_-_Input10"/>
      <sheetName val="2001_Monthly_Sum10"/>
      <sheetName val="2__Trial_Balance11"/>
      <sheetName val="F-1_F-211"/>
      <sheetName val="Cum_91-939"/>
      <sheetName val="Dec_949"/>
      <sheetName val="SG_BU9"/>
      <sheetName val="SALES_ANALYSIS10"/>
      <sheetName val="Travel_and_Transpo9"/>
      <sheetName val="DCF_Inputs10"/>
      <sheetName val="Mth_by_Mth_KPI's10"/>
      <sheetName val="Analysis_Data10"/>
      <sheetName val="IA_-_Summary11"/>
      <sheetName val="Machine_Cost11"/>
      <sheetName val="CA_Comp10"/>
      <sheetName val="6A_CA10"/>
      <sheetName val="JUNE_EOH-MASTER_(2)9"/>
      <sheetName val="stock1020v1_39"/>
      <sheetName val="Oil_Mill_Manu9"/>
      <sheetName val="addl_cost9"/>
      <sheetName val="Sig_accts10"/>
      <sheetName val="Setting_PM10"/>
      <sheetName val="A_4_210"/>
      <sheetName val="subscriber_forcast9"/>
      <sheetName val="Mercer_Sub_Family9"/>
      <sheetName val="_IB-PL-00-01_SUMMARY9"/>
      <sheetName val="Muka_19"/>
      <sheetName val="G_A_&amp;_Switch9"/>
      <sheetName val="Customize_Your_Loan_Manager11"/>
      <sheetName val="Loan_Amortization_Table11"/>
      <sheetName val="MIS_Sin11"/>
      <sheetName val="MIS_uni11"/>
      <sheetName val="MIS_Aus11"/>
      <sheetName val="MIS_HK11"/>
      <sheetName val="Path_Viet11"/>
      <sheetName val="Path_Uni11"/>
      <sheetName val="GRY_WCS_PS9"/>
      <sheetName val="(A3)_Balance_Sheet16"/>
      <sheetName val="(C)_Cash_at_Bank16"/>
      <sheetName val="(E)_Trade_Debtors16"/>
      <sheetName val="(E2)_TD_verification16"/>
      <sheetName val="(F)_STOCKS16"/>
      <sheetName val="(G)Other_debtors_16"/>
      <sheetName val="(I)_Intercompany16"/>
      <sheetName val="Loan_fr_NDJ16"/>
      <sheetName val="(I1)_Amt_due_to_related_co16"/>
      <sheetName val="K__Lead16"/>
      <sheetName val="K3-_Insurance16"/>
      <sheetName val="(M)_Trade_Creditors16"/>
      <sheetName val="(N)Other_Creditors16"/>
      <sheetName val="(N2)_Prov__for_audit_fees_16"/>
      <sheetName val="(O)Tax_movement16"/>
      <sheetName val="(O1)_16"/>
      <sheetName val="(O4)_NBV_NQA16"/>
      <sheetName val="CA_Sheet16"/>
      <sheetName val="P1-hp_sub16"/>
      <sheetName val="(R)_Deferred_Taxation16"/>
      <sheetName val="(R1)_Proof16"/>
      <sheetName val="(T)_Share_capital16"/>
      <sheetName val="(Ua)_Disc_16"/>
      <sheetName val="(U)_P&amp;L_16"/>
      <sheetName val="Other_income_&amp;_operatingexp16"/>
      <sheetName val="sales_for_Dec16"/>
      <sheetName val="(U2)_salary16"/>
      <sheetName val="(U3)_EPF16"/>
      <sheetName val="(U4)_Rental16"/>
      <sheetName val="Aparment_rental16"/>
      <sheetName val="Operating_results_for_SRM16"/>
      <sheetName val="B-_113"/>
      <sheetName val="Rebate_Report13"/>
      <sheetName val="Transition_plan_FTEs13"/>
      <sheetName val="Interim_--&gt;_Top14"/>
      <sheetName val="1_LeadSchedule16"/>
      <sheetName val="K4__F&amp;F15"/>
      <sheetName val="India_Mapping13"/>
      <sheetName val="Major_Project13"/>
      <sheetName val="Company_Info14"/>
      <sheetName val="O2_115"/>
      <sheetName val="NihonD-MainWP_-mich13"/>
      <sheetName val="Sch_5_(2)13"/>
      <sheetName val="5_Analysis13"/>
      <sheetName val="EQUIP_II_2004_-_200513"/>
      <sheetName val="sub_lead_13"/>
      <sheetName val="Comp_equip14"/>
      <sheetName val="TAX_SUMMARY13"/>
      <sheetName val="Entity_Data14"/>
      <sheetName val="Kod_Negara_14"/>
      <sheetName val="Consol_wsheet13"/>
      <sheetName val="FF-2_(1)13"/>
      <sheetName val="Fcst_3_yrs13"/>
      <sheetName val="Significant_Processes13"/>
      <sheetName val="BALANCE_SHEET14"/>
      <sheetName val="Foreign_Currency13"/>
      <sheetName val="FF_2__1_13"/>
      <sheetName val="3_P&amp;L_14"/>
      <sheetName val="MID99_Sheet13"/>
      <sheetName val="Data_sheet15"/>
      <sheetName val="MU_%_frm_Sender_Plant_to_TH0115"/>
      <sheetName val="C_A_Sum_15"/>
      <sheetName val="DATA_YE_9815"/>
      <sheetName val="MainComp_(11_mths)13"/>
      <sheetName val="Data_2_C0_B13"/>
      <sheetName val="Mach_&amp;_equip14"/>
      <sheetName val="K101_FA_Lead13"/>
      <sheetName val="N3__accrued_-_others12"/>
      <sheetName val="Euro_versus_FX12"/>
      <sheetName val="Drop_down_list12"/>
      <sheetName val="FormC_-_Input11"/>
      <sheetName val="2001_Monthly_Sum11"/>
      <sheetName val="2__Trial_Balance12"/>
      <sheetName val="F-1_F-212"/>
      <sheetName val="Cum_91-9310"/>
      <sheetName val="Dec_9410"/>
      <sheetName val="SG_BU10"/>
      <sheetName val="SALES_ANALYSIS11"/>
      <sheetName val="Travel_and_Transpo10"/>
      <sheetName val="DCF_Inputs11"/>
      <sheetName val="Mth_by_Mth_KPI's11"/>
      <sheetName val="Analysis_Data11"/>
      <sheetName val="IA_-_Summary12"/>
      <sheetName val="Machine_Cost12"/>
      <sheetName val="CA_Comp11"/>
      <sheetName val="6A_CA11"/>
      <sheetName val="JUNE_EOH-MASTER_(2)10"/>
      <sheetName val="stock1020v1_310"/>
      <sheetName val="Oil_Mill_Manu10"/>
      <sheetName val="addl_cost10"/>
      <sheetName val="Sig_accts11"/>
      <sheetName val="Setting_PM11"/>
      <sheetName val="A_4_211"/>
      <sheetName val="subscriber_forcast10"/>
      <sheetName val="Mercer_Sub_Family10"/>
      <sheetName val="_IB-PL-00-01_SUMMARY10"/>
      <sheetName val="Muka_110"/>
      <sheetName val="G_A_&amp;_Switch10"/>
      <sheetName val="Customize_Your_Loan_Manager12"/>
      <sheetName val="Loan_Amortization_Table12"/>
      <sheetName val="MIS_Sin12"/>
      <sheetName val="MIS_uni12"/>
      <sheetName val="MIS_Aus12"/>
      <sheetName val="MIS_HK12"/>
      <sheetName val="Path_Viet12"/>
      <sheetName val="Path_Uni12"/>
      <sheetName val="GRY_WCS_PS10"/>
      <sheetName val="(A3)_Balance_Sheet20"/>
      <sheetName val="(C)_Cash_at_Bank20"/>
      <sheetName val="(E)_Trade_Debtors20"/>
      <sheetName val="(E2)_TD_verification20"/>
      <sheetName val="(F)_STOCKS20"/>
      <sheetName val="(G)Other_debtors_20"/>
      <sheetName val="(I)_Intercompany20"/>
      <sheetName val="Loan_fr_NDJ20"/>
      <sheetName val="(I1)_Amt_due_to_related_co20"/>
      <sheetName val="K__Lead20"/>
      <sheetName val="K3-_Insurance20"/>
      <sheetName val="(M)_Trade_Creditors20"/>
      <sheetName val="(N)Other_Creditors20"/>
      <sheetName val="(N2)_Prov__for_audit_fees_20"/>
      <sheetName val="(O)Tax_movement20"/>
      <sheetName val="(O1)_20"/>
      <sheetName val="(O4)_NBV_NQA20"/>
      <sheetName val="CA_Sheet20"/>
      <sheetName val="P1-hp_sub20"/>
      <sheetName val="(R)_Deferred_Taxation20"/>
      <sheetName val="(R1)_Proof20"/>
      <sheetName val="(T)_Share_capital20"/>
      <sheetName val="(Ua)_Disc_20"/>
      <sheetName val="(U)_P&amp;L_20"/>
      <sheetName val="Other_income_&amp;_operatingexp20"/>
      <sheetName val="sales_for_Dec20"/>
      <sheetName val="(U2)_salary20"/>
      <sheetName val="(U3)_EPF20"/>
      <sheetName val="(U4)_Rental20"/>
      <sheetName val="Aparment_rental20"/>
      <sheetName val="Operating_results_for_SRM20"/>
      <sheetName val="B-_117"/>
      <sheetName val="Rebate_Report17"/>
      <sheetName val="Transition_plan_FTEs17"/>
      <sheetName val="Interim_--&gt;_Top18"/>
      <sheetName val="1_LeadSchedule20"/>
      <sheetName val="K4__F&amp;F19"/>
      <sheetName val="India_Mapping17"/>
      <sheetName val="Major_Project17"/>
      <sheetName val="Company_Info18"/>
      <sheetName val="O2_119"/>
      <sheetName val="NihonD-MainWP_-mich17"/>
      <sheetName val="Sch_5_(2)17"/>
      <sheetName val="5_Analysis17"/>
      <sheetName val="EQUIP_II_2004_-_200517"/>
      <sheetName val="sub_lead_17"/>
      <sheetName val="Comp_equip18"/>
      <sheetName val="TAX_SUMMARY17"/>
      <sheetName val="Entity_Data18"/>
      <sheetName val="Kod_Negara_18"/>
      <sheetName val="Consol_wsheet17"/>
      <sheetName val="FF-2_(1)17"/>
      <sheetName val="Fcst_3_yrs17"/>
      <sheetName val="Significant_Processes17"/>
      <sheetName val="BALANCE_SHEET18"/>
      <sheetName val="Foreign_Currency17"/>
      <sheetName val="FF_2__1_17"/>
      <sheetName val="3_P&amp;L_18"/>
      <sheetName val="MID99_Sheet17"/>
      <sheetName val="Data_sheet19"/>
      <sheetName val="MU_%_frm_Sender_Plant_to_TH0119"/>
      <sheetName val="C_A_Sum_19"/>
      <sheetName val="DATA_YE_9819"/>
      <sheetName val="MainComp_(11_mths)17"/>
      <sheetName val="Data_2_C0_B17"/>
      <sheetName val="Mach_&amp;_equip18"/>
      <sheetName val="K101_FA_Lead17"/>
      <sheetName val="N3__accrued_-_others16"/>
      <sheetName val="Euro_versus_FX16"/>
      <sheetName val="Drop_down_list16"/>
      <sheetName val="FormC_-_Input15"/>
      <sheetName val="2001_Monthly_Sum15"/>
      <sheetName val="2__Trial_Balance16"/>
      <sheetName val="F-1_F-216"/>
      <sheetName val="Cum_91-9314"/>
      <sheetName val="Dec_9414"/>
      <sheetName val="SG_BU14"/>
      <sheetName val="SALES_ANALYSIS15"/>
      <sheetName val="Travel_and_Transpo14"/>
      <sheetName val="DCF_Inputs15"/>
      <sheetName val="Mth_by_Mth_KPI's15"/>
      <sheetName val="Analysis_Data15"/>
      <sheetName val="IA_-_Summary16"/>
      <sheetName val="Machine_Cost16"/>
      <sheetName val="CA_Comp15"/>
      <sheetName val="6A_CA15"/>
      <sheetName val="JUNE_EOH-MASTER_(2)14"/>
      <sheetName val="stock1020v1_314"/>
      <sheetName val="Oil_Mill_Manu14"/>
      <sheetName val="addl_cost14"/>
      <sheetName val="Sig_accts15"/>
      <sheetName val="Setting_PM15"/>
      <sheetName val="A_4_215"/>
      <sheetName val="subscriber_forcast14"/>
      <sheetName val="Mercer_Sub_Family14"/>
      <sheetName val="_IB-PL-00-01_SUMMARY14"/>
      <sheetName val="Muka_114"/>
      <sheetName val="G_A_&amp;_Switch14"/>
      <sheetName val="Customize_Your_Loan_Manager16"/>
      <sheetName val="Loan_Amortization_Table16"/>
      <sheetName val="MIS_Sin16"/>
      <sheetName val="MIS_uni16"/>
      <sheetName val="MIS_Aus16"/>
      <sheetName val="MIS_HK16"/>
      <sheetName val="Path_Viet16"/>
      <sheetName val="Path_Uni16"/>
      <sheetName val="GRY_WCS_PS14"/>
      <sheetName val="(A3)_Balance_Sheet17"/>
      <sheetName val="(C)_Cash_at_Bank17"/>
      <sheetName val="(E)_Trade_Debtors17"/>
      <sheetName val="(E2)_TD_verification17"/>
      <sheetName val="(F)_STOCKS17"/>
      <sheetName val="(G)Other_debtors_17"/>
      <sheetName val="(I)_Intercompany17"/>
      <sheetName val="Loan_fr_NDJ17"/>
      <sheetName val="(I1)_Amt_due_to_related_co17"/>
      <sheetName val="K__Lead17"/>
      <sheetName val="K3-_Insurance17"/>
      <sheetName val="(M)_Trade_Creditors17"/>
      <sheetName val="(N)Other_Creditors17"/>
      <sheetName val="(N2)_Prov__for_audit_fees_17"/>
      <sheetName val="(O)Tax_movement17"/>
      <sheetName val="(O1)_17"/>
      <sheetName val="(O4)_NBV_NQA17"/>
      <sheetName val="CA_Sheet17"/>
      <sheetName val="P1-hp_sub17"/>
      <sheetName val="(R)_Deferred_Taxation17"/>
      <sheetName val="(R1)_Proof17"/>
      <sheetName val="(T)_Share_capital17"/>
      <sheetName val="(Ua)_Disc_17"/>
      <sheetName val="(U)_P&amp;L_17"/>
      <sheetName val="Other_income_&amp;_operatingexp17"/>
      <sheetName val="sales_for_Dec17"/>
      <sheetName val="(U2)_salary17"/>
      <sheetName val="(U3)_EPF17"/>
      <sheetName val="(U4)_Rental17"/>
      <sheetName val="Aparment_rental17"/>
      <sheetName val="Operating_results_for_SRM17"/>
      <sheetName val="B-_114"/>
      <sheetName val="Rebate_Report14"/>
      <sheetName val="Transition_plan_FTEs14"/>
      <sheetName val="Interim_--&gt;_Top15"/>
      <sheetName val="1_LeadSchedule17"/>
      <sheetName val="K4__F&amp;F16"/>
      <sheetName val="India_Mapping14"/>
      <sheetName val="Major_Project14"/>
      <sheetName val="Company_Info15"/>
      <sheetName val="O2_116"/>
      <sheetName val="NihonD-MainWP_-mich14"/>
      <sheetName val="Sch_5_(2)14"/>
      <sheetName val="5_Analysis14"/>
      <sheetName val="EQUIP_II_2004_-_200514"/>
      <sheetName val="sub_lead_14"/>
      <sheetName val="Comp_equip15"/>
      <sheetName val="TAX_SUMMARY14"/>
      <sheetName val="Entity_Data15"/>
      <sheetName val="Kod_Negara_15"/>
      <sheetName val="Consol_wsheet14"/>
      <sheetName val="FF-2_(1)14"/>
      <sheetName val="Fcst_3_yrs14"/>
      <sheetName val="Significant_Processes14"/>
      <sheetName val="BALANCE_SHEET15"/>
      <sheetName val="Foreign_Currency14"/>
      <sheetName val="FF_2__1_14"/>
      <sheetName val="3_P&amp;L_15"/>
      <sheetName val="MID99_Sheet14"/>
      <sheetName val="Data_sheet16"/>
      <sheetName val="MU_%_frm_Sender_Plant_to_TH0116"/>
      <sheetName val="C_A_Sum_16"/>
      <sheetName val="DATA_YE_9816"/>
      <sheetName val="MainComp_(11_mths)14"/>
      <sheetName val="Data_2_C0_B14"/>
      <sheetName val="Mach_&amp;_equip15"/>
      <sheetName val="K101_FA_Lead14"/>
      <sheetName val="N3__accrued_-_others13"/>
      <sheetName val="Euro_versus_FX13"/>
      <sheetName val="Drop_down_list13"/>
      <sheetName val="FormC_-_Input12"/>
      <sheetName val="2001_Monthly_Sum12"/>
      <sheetName val="2__Trial_Balance13"/>
      <sheetName val="F-1_F-213"/>
      <sheetName val="Cum_91-9311"/>
      <sheetName val="Dec_9411"/>
      <sheetName val="SG_BU11"/>
      <sheetName val="SALES_ANALYSIS12"/>
      <sheetName val="Travel_and_Transpo11"/>
      <sheetName val="DCF_Inputs12"/>
      <sheetName val="Mth_by_Mth_KPI's12"/>
      <sheetName val="Analysis_Data12"/>
      <sheetName val="IA_-_Summary13"/>
      <sheetName val="Machine_Cost13"/>
      <sheetName val="CA_Comp12"/>
      <sheetName val="6A_CA12"/>
      <sheetName val="JUNE_EOH-MASTER_(2)11"/>
      <sheetName val="stock1020v1_311"/>
      <sheetName val="Oil_Mill_Manu11"/>
      <sheetName val="addl_cost11"/>
      <sheetName val="Sig_accts12"/>
      <sheetName val="Setting_PM12"/>
      <sheetName val="A_4_212"/>
      <sheetName val="subscriber_forcast11"/>
      <sheetName val="Mercer_Sub_Family11"/>
      <sheetName val="_IB-PL-00-01_SUMMARY11"/>
      <sheetName val="Muka_111"/>
      <sheetName val="G_A_&amp;_Switch11"/>
      <sheetName val="Customize_Your_Loan_Manager13"/>
      <sheetName val="Loan_Amortization_Table13"/>
      <sheetName val="MIS_Sin13"/>
      <sheetName val="MIS_uni13"/>
      <sheetName val="MIS_Aus13"/>
      <sheetName val="MIS_HK13"/>
      <sheetName val="Path_Viet13"/>
      <sheetName val="Path_Uni13"/>
      <sheetName val="GRY_WCS_PS11"/>
      <sheetName val="(A3)_Balance_Sheet18"/>
      <sheetName val="(C)_Cash_at_Bank18"/>
      <sheetName val="(E)_Trade_Debtors18"/>
      <sheetName val="(E2)_TD_verification18"/>
      <sheetName val="(F)_STOCKS18"/>
      <sheetName val="(G)Other_debtors_18"/>
      <sheetName val="(I)_Intercompany18"/>
      <sheetName val="Loan_fr_NDJ18"/>
      <sheetName val="(I1)_Amt_due_to_related_co18"/>
      <sheetName val="K__Lead18"/>
      <sheetName val="K3-_Insurance18"/>
      <sheetName val="(M)_Trade_Creditors18"/>
      <sheetName val="(N)Other_Creditors18"/>
      <sheetName val="(N2)_Prov__for_audit_fees_18"/>
      <sheetName val="(O)Tax_movement18"/>
      <sheetName val="(O1)_18"/>
      <sheetName val="(O4)_NBV_NQA18"/>
      <sheetName val="CA_Sheet18"/>
      <sheetName val="P1-hp_sub18"/>
      <sheetName val="(R)_Deferred_Taxation18"/>
      <sheetName val="(R1)_Proof18"/>
      <sheetName val="(T)_Share_capital18"/>
      <sheetName val="(Ua)_Disc_18"/>
      <sheetName val="(U)_P&amp;L_18"/>
      <sheetName val="Other_income_&amp;_operatingexp18"/>
      <sheetName val="sales_for_Dec18"/>
      <sheetName val="(U2)_salary18"/>
      <sheetName val="(U3)_EPF18"/>
      <sheetName val="(U4)_Rental18"/>
      <sheetName val="Aparment_rental18"/>
      <sheetName val="Operating_results_for_SRM18"/>
      <sheetName val="B-_115"/>
      <sheetName val="Rebate_Report15"/>
      <sheetName val="Transition_plan_FTEs15"/>
      <sheetName val="Interim_--&gt;_Top16"/>
      <sheetName val="1_LeadSchedule18"/>
      <sheetName val="K4__F&amp;F17"/>
      <sheetName val="India_Mapping15"/>
      <sheetName val="Major_Project15"/>
      <sheetName val="Company_Info16"/>
      <sheetName val="O2_117"/>
      <sheetName val="NihonD-MainWP_-mich15"/>
      <sheetName val="Sch_5_(2)15"/>
      <sheetName val="5_Analysis15"/>
      <sheetName val="EQUIP_II_2004_-_200515"/>
      <sheetName val="sub_lead_15"/>
      <sheetName val="Comp_equip16"/>
      <sheetName val="TAX_SUMMARY15"/>
      <sheetName val="Entity_Data16"/>
      <sheetName val="Kod_Negara_16"/>
      <sheetName val="Consol_wsheet15"/>
      <sheetName val="FF-2_(1)15"/>
      <sheetName val="Fcst_3_yrs15"/>
      <sheetName val="Significant_Processes15"/>
      <sheetName val="BALANCE_SHEET16"/>
      <sheetName val="Foreign_Currency15"/>
      <sheetName val="FF_2__1_15"/>
      <sheetName val="3_P&amp;L_16"/>
      <sheetName val="MID99_Sheet15"/>
      <sheetName val="Data_sheet17"/>
      <sheetName val="MU_%_frm_Sender_Plant_to_TH0117"/>
      <sheetName val="C_A_Sum_17"/>
      <sheetName val="DATA_YE_9817"/>
      <sheetName val="MainComp_(11_mths)15"/>
      <sheetName val="Data_2_C0_B15"/>
      <sheetName val="Mach_&amp;_equip16"/>
      <sheetName val="K101_FA_Lead15"/>
      <sheetName val="N3__accrued_-_others14"/>
      <sheetName val="Euro_versus_FX14"/>
      <sheetName val="Drop_down_list14"/>
      <sheetName val="FormC_-_Input13"/>
      <sheetName val="2001_Monthly_Sum13"/>
      <sheetName val="2__Trial_Balance14"/>
      <sheetName val="F-1_F-214"/>
      <sheetName val="Cum_91-9312"/>
      <sheetName val="Dec_9412"/>
      <sheetName val="SG_BU12"/>
      <sheetName val="SALES_ANALYSIS13"/>
      <sheetName val="Travel_and_Transpo12"/>
      <sheetName val="DCF_Inputs13"/>
      <sheetName val="Mth_by_Mth_KPI's13"/>
      <sheetName val="Analysis_Data13"/>
      <sheetName val="IA_-_Summary14"/>
      <sheetName val="Machine_Cost14"/>
      <sheetName val="CA_Comp13"/>
      <sheetName val="6A_CA13"/>
      <sheetName val="JUNE_EOH-MASTER_(2)12"/>
      <sheetName val="stock1020v1_312"/>
      <sheetName val="Oil_Mill_Manu12"/>
      <sheetName val="addl_cost12"/>
      <sheetName val="Sig_accts13"/>
      <sheetName val="Setting_PM13"/>
      <sheetName val="A_4_213"/>
      <sheetName val="subscriber_forcast12"/>
      <sheetName val="Mercer_Sub_Family12"/>
      <sheetName val="_IB-PL-00-01_SUMMARY12"/>
      <sheetName val="Muka_112"/>
      <sheetName val="G_A_&amp;_Switch12"/>
      <sheetName val="Customize_Your_Loan_Manager14"/>
      <sheetName val="Loan_Amortization_Table14"/>
      <sheetName val="MIS_Sin14"/>
      <sheetName val="MIS_uni14"/>
      <sheetName val="MIS_Aus14"/>
      <sheetName val="MIS_HK14"/>
      <sheetName val="Path_Viet14"/>
      <sheetName val="Path_Uni14"/>
      <sheetName val="GRY_WCS_PS12"/>
      <sheetName val="(A3)_Balance_Sheet19"/>
      <sheetName val="(C)_Cash_at_Bank19"/>
      <sheetName val="(E)_Trade_Debtors19"/>
      <sheetName val="(E2)_TD_verification19"/>
      <sheetName val="(F)_STOCKS19"/>
      <sheetName val="(G)Other_debtors_19"/>
      <sheetName val="(I)_Intercompany19"/>
      <sheetName val="Loan_fr_NDJ19"/>
      <sheetName val="(I1)_Amt_due_to_related_co19"/>
      <sheetName val="K__Lead19"/>
      <sheetName val="K3-_Insurance19"/>
      <sheetName val="(M)_Trade_Creditors19"/>
      <sheetName val="(N)Other_Creditors19"/>
      <sheetName val="(N2)_Prov__for_audit_fees_19"/>
      <sheetName val="(O)Tax_movement19"/>
      <sheetName val="(O1)_19"/>
      <sheetName val="(O4)_NBV_NQA19"/>
      <sheetName val="CA_Sheet19"/>
      <sheetName val="P1-hp_sub19"/>
      <sheetName val="(R)_Deferred_Taxation19"/>
      <sheetName val="(R1)_Proof19"/>
      <sheetName val="(T)_Share_capital19"/>
      <sheetName val="(Ua)_Disc_19"/>
      <sheetName val="(U)_P&amp;L_19"/>
      <sheetName val="Other_income_&amp;_operatingexp19"/>
      <sheetName val="sales_for_Dec19"/>
      <sheetName val="(U2)_salary19"/>
      <sheetName val="(U3)_EPF19"/>
      <sheetName val="(U4)_Rental19"/>
      <sheetName val="Aparment_rental19"/>
      <sheetName val="Operating_results_for_SRM19"/>
      <sheetName val="B-_116"/>
      <sheetName val="Rebate_Report16"/>
      <sheetName val="Transition_plan_FTEs16"/>
      <sheetName val="Interim_--&gt;_Top17"/>
      <sheetName val="1_LeadSchedule19"/>
      <sheetName val="K4__F&amp;F18"/>
      <sheetName val="India_Mapping16"/>
      <sheetName val="Major_Project16"/>
      <sheetName val="Company_Info17"/>
      <sheetName val="O2_118"/>
      <sheetName val="NihonD-MainWP_-mich16"/>
      <sheetName val="Sch_5_(2)16"/>
      <sheetName val="5_Analysis16"/>
      <sheetName val="EQUIP_II_2004_-_200516"/>
      <sheetName val="sub_lead_16"/>
      <sheetName val="Comp_equip17"/>
      <sheetName val="TAX_SUMMARY16"/>
      <sheetName val="Entity_Data17"/>
      <sheetName val="Kod_Negara_17"/>
      <sheetName val="Consol_wsheet16"/>
      <sheetName val="FF-2_(1)16"/>
      <sheetName val="Fcst_3_yrs16"/>
      <sheetName val="Significant_Processes16"/>
      <sheetName val="BALANCE_SHEET17"/>
      <sheetName val="Foreign_Currency16"/>
      <sheetName val="FF_2__1_16"/>
      <sheetName val="3_P&amp;L_17"/>
      <sheetName val="MID99_Sheet16"/>
      <sheetName val="Data_sheet18"/>
      <sheetName val="MU_%_frm_Sender_Plant_to_TH0118"/>
      <sheetName val="C_A_Sum_18"/>
      <sheetName val="DATA_YE_9818"/>
      <sheetName val="MainComp_(11_mths)16"/>
      <sheetName val="Data_2_C0_B16"/>
      <sheetName val="Mach_&amp;_equip17"/>
      <sheetName val="K101_FA_Lead16"/>
      <sheetName val="N3__accrued_-_others15"/>
      <sheetName val="Euro_versus_FX15"/>
      <sheetName val="Drop_down_list15"/>
      <sheetName val="FormC_-_Input14"/>
      <sheetName val="2001_Monthly_Sum14"/>
      <sheetName val="2__Trial_Balance15"/>
      <sheetName val="F-1_F-215"/>
      <sheetName val="Cum_91-9313"/>
      <sheetName val="Dec_9413"/>
      <sheetName val="SG_BU13"/>
      <sheetName val="SALES_ANALYSIS14"/>
      <sheetName val="Travel_and_Transpo13"/>
      <sheetName val="DCF_Inputs14"/>
      <sheetName val="Mth_by_Mth_KPI's14"/>
      <sheetName val="Analysis_Data14"/>
      <sheetName val="IA_-_Summary15"/>
      <sheetName val="Machine_Cost15"/>
      <sheetName val="CA_Comp14"/>
      <sheetName val="6A_CA14"/>
      <sheetName val="JUNE_EOH-MASTER_(2)13"/>
      <sheetName val="stock1020v1_313"/>
      <sheetName val="Oil_Mill_Manu13"/>
      <sheetName val="addl_cost13"/>
      <sheetName val="Sig_accts14"/>
      <sheetName val="Setting_PM14"/>
      <sheetName val="A_4_214"/>
      <sheetName val="subscriber_forcast13"/>
      <sheetName val="Mercer_Sub_Family13"/>
      <sheetName val="_IB-PL-00-01_SUMMARY13"/>
      <sheetName val="Muka_113"/>
      <sheetName val="G_A_&amp;_Switch13"/>
      <sheetName val="Customize_Your_Loan_Manager15"/>
      <sheetName val="Loan_Amortization_Table15"/>
      <sheetName val="MIS_Sin15"/>
      <sheetName val="MIS_uni15"/>
      <sheetName val="MIS_Aus15"/>
      <sheetName val="MIS_HK15"/>
      <sheetName val="Path_Viet15"/>
      <sheetName val="Path_Uni15"/>
      <sheetName val="GRY_WCS_PS13"/>
      <sheetName val="(A3)_Balance_Sheet23"/>
      <sheetName val="(C)_Cash_at_Bank23"/>
      <sheetName val="(E)_Trade_Debtors23"/>
      <sheetName val="(E2)_TD_verification23"/>
      <sheetName val="(F)_STOCKS23"/>
      <sheetName val="(G)Other_debtors_23"/>
      <sheetName val="(I)_Intercompany23"/>
      <sheetName val="Loan_fr_NDJ23"/>
      <sheetName val="(I1)_Amt_due_to_related_co23"/>
      <sheetName val="K__Lead23"/>
      <sheetName val="K3-_Insurance23"/>
      <sheetName val="(M)_Trade_Creditors23"/>
      <sheetName val="(N)Other_Creditors23"/>
      <sheetName val="(N2)_Prov__for_audit_fees_23"/>
      <sheetName val="(O)Tax_movement23"/>
      <sheetName val="(O1)_23"/>
      <sheetName val="(O4)_NBV_NQA23"/>
      <sheetName val="CA_Sheet23"/>
      <sheetName val="P1-hp_sub23"/>
      <sheetName val="(R)_Deferred_Taxation23"/>
      <sheetName val="(R1)_Proof23"/>
      <sheetName val="(T)_Share_capital23"/>
      <sheetName val="(Ua)_Disc_23"/>
      <sheetName val="(U)_P&amp;L_23"/>
      <sheetName val="Other_income_&amp;_operatingexp23"/>
      <sheetName val="sales_for_Dec23"/>
      <sheetName val="(U2)_salary23"/>
      <sheetName val="(U3)_EPF23"/>
      <sheetName val="(U4)_Rental23"/>
      <sheetName val="Aparment_rental23"/>
      <sheetName val="Operating_results_for_SRM23"/>
      <sheetName val="B-_120"/>
      <sheetName val="Rebate_Report20"/>
      <sheetName val="Transition_plan_FTEs20"/>
      <sheetName val="Interim_--&gt;_Top21"/>
      <sheetName val="1_LeadSchedule23"/>
      <sheetName val="K4__F&amp;F22"/>
      <sheetName val="India_Mapping20"/>
      <sheetName val="Major_Project20"/>
      <sheetName val="Company_Info21"/>
      <sheetName val="O2_122"/>
      <sheetName val="NihonD-MainWP_-mich20"/>
      <sheetName val="Sch_5_(2)20"/>
      <sheetName val="5_Analysis20"/>
      <sheetName val="EQUIP_II_2004_-_200520"/>
      <sheetName val="sub_lead_20"/>
      <sheetName val="Comp_equip21"/>
      <sheetName val="TAX_SUMMARY20"/>
      <sheetName val="Entity_Data21"/>
      <sheetName val="Kod_Negara_21"/>
      <sheetName val="Consol_wsheet20"/>
      <sheetName val="FF-2_(1)20"/>
      <sheetName val="Fcst_3_yrs20"/>
      <sheetName val="Significant_Processes20"/>
      <sheetName val="BALANCE_SHEET21"/>
      <sheetName val="Foreign_Currency20"/>
      <sheetName val="FF_2__1_20"/>
      <sheetName val="3_P&amp;L_21"/>
      <sheetName val="MID99_Sheet20"/>
      <sheetName val="Data_sheet22"/>
      <sheetName val="MU_%_frm_Sender_Plant_to_TH0122"/>
      <sheetName val="C_A_Sum_22"/>
      <sheetName val="DATA_YE_9822"/>
      <sheetName val="MainComp_(11_mths)20"/>
      <sheetName val="Data_2_C0_B20"/>
      <sheetName val="Mach_&amp;_equip21"/>
      <sheetName val="K101_FA_Lead20"/>
      <sheetName val="N3__accrued_-_others19"/>
      <sheetName val="Euro_versus_FX19"/>
      <sheetName val="Drop_down_list19"/>
      <sheetName val="FormC_-_Input18"/>
      <sheetName val="2001_Monthly_Sum18"/>
      <sheetName val="2__Trial_Balance19"/>
      <sheetName val="F-1_F-219"/>
      <sheetName val="Cum_91-9317"/>
      <sheetName val="Dec_9417"/>
      <sheetName val="SG_BU17"/>
      <sheetName val="SALES_ANALYSIS18"/>
      <sheetName val="(A3)_Balance_Sheet21"/>
      <sheetName val="(C)_Cash_at_Bank21"/>
      <sheetName val="(E)_Trade_Debtors21"/>
      <sheetName val="(E2)_TD_verification21"/>
      <sheetName val="(F)_STOCKS21"/>
      <sheetName val="(G)Other_debtors_21"/>
      <sheetName val="(I)_Intercompany21"/>
      <sheetName val="Loan_fr_NDJ21"/>
      <sheetName val="(I1)_Amt_due_to_related_co21"/>
      <sheetName val="K__Lead21"/>
      <sheetName val="K3-_Insurance21"/>
      <sheetName val="(M)_Trade_Creditors21"/>
      <sheetName val="(N)Other_Creditors21"/>
      <sheetName val="(N2)_Prov__for_audit_fees_21"/>
      <sheetName val="(O)Tax_movement21"/>
      <sheetName val="(O1)_21"/>
      <sheetName val="(O4)_NBV_NQA21"/>
      <sheetName val="CA_Sheet21"/>
      <sheetName val="P1-hp_sub21"/>
      <sheetName val="(R)_Deferred_Taxation21"/>
      <sheetName val="(R1)_Proof21"/>
      <sheetName val="(T)_Share_capital21"/>
      <sheetName val="(Ua)_Disc_21"/>
      <sheetName val="(U)_P&amp;L_21"/>
      <sheetName val="Other_income_&amp;_operatingexp21"/>
      <sheetName val="sales_for_Dec21"/>
      <sheetName val="(U2)_salary21"/>
      <sheetName val="(U3)_EPF21"/>
      <sheetName val="(U4)_Rental21"/>
      <sheetName val="Aparment_rental21"/>
      <sheetName val="Operating_results_for_SRM21"/>
      <sheetName val="B-_118"/>
      <sheetName val="Rebate_Report18"/>
      <sheetName val="Transition_plan_FTEs18"/>
      <sheetName val="Interim_--&gt;_Top19"/>
      <sheetName val="1_LeadSchedule21"/>
      <sheetName val="K4__F&amp;F20"/>
      <sheetName val="India_Mapping18"/>
      <sheetName val="Major_Project18"/>
      <sheetName val="Company_Info19"/>
      <sheetName val="O2_120"/>
      <sheetName val="NihonD-MainWP_-mich18"/>
      <sheetName val="Sch_5_(2)18"/>
      <sheetName val="5_Analysis18"/>
      <sheetName val="EQUIP_II_2004_-_200518"/>
      <sheetName val="sub_lead_18"/>
      <sheetName val="Comp_equip19"/>
      <sheetName val="TAX_SUMMARY18"/>
      <sheetName val="Entity_Data19"/>
      <sheetName val="Kod_Negara_19"/>
      <sheetName val="Consol_wsheet18"/>
      <sheetName val="FF-2_(1)18"/>
      <sheetName val="Fcst_3_yrs18"/>
      <sheetName val="Significant_Processes18"/>
      <sheetName val="BALANCE_SHEET19"/>
      <sheetName val="Foreign_Currency18"/>
      <sheetName val="FF_2__1_18"/>
      <sheetName val="3_P&amp;L_19"/>
      <sheetName val="MID99_Sheet18"/>
      <sheetName val="Data_sheet20"/>
      <sheetName val="MU_%_frm_Sender_Plant_to_TH0120"/>
      <sheetName val="C_A_Sum_20"/>
      <sheetName val="DATA_YE_9820"/>
      <sheetName val="MainComp_(11_mths)18"/>
      <sheetName val="Data_2_C0_B18"/>
      <sheetName val="Mach_&amp;_equip19"/>
      <sheetName val="K101_FA_Lead18"/>
      <sheetName val="N3__accrued_-_others17"/>
      <sheetName val="Euro_versus_FX17"/>
      <sheetName val="Drop_down_list17"/>
      <sheetName val="FormC_-_Input16"/>
      <sheetName val="2001_Monthly_Sum16"/>
      <sheetName val="2__Trial_Balance17"/>
      <sheetName val="F-1_F-217"/>
      <sheetName val="Cum_91-9315"/>
      <sheetName val="Dec_9415"/>
      <sheetName val="SG_BU15"/>
      <sheetName val="SALES_ANALYSIS16"/>
      <sheetName val="Travel_and_Transpo15"/>
      <sheetName val="DCF_Inputs16"/>
      <sheetName val="Mth_by_Mth_KPI's16"/>
      <sheetName val="Analysis_Data16"/>
      <sheetName val="IA_-_Summary17"/>
      <sheetName val="Machine_Cost17"/>
      <sheetName val="CA_Comp16"/>
      <sheetName val="6A_CA16"/>
      <sheetName val="JUNE_EOH-MASTER_(2)15"/>
      <sheetName val="stock1020v1_315"/>
      <sheetName val="Oil_Mill_Manu15"/>
      <sheetName val="addl_cost15"/>
      <sheetName val="Sig_accts16"/>
      <sheetName val="Setting_PM16"/>
      <sheetName val="A_4_216"/>
      <sheetName val="subscriber_forcast15"/>
      <sheetName val="Mercer_Sub_Family15"/>
      <sheetName val="_IB-PL-00-01_SUMMARY15"/>
      <sheetName val="Muka_115"/>
      <sheetName val="G_A_&amp;_Switch15"/>
      <sheetName val="Customize_Your_Loan_Manager17"/>
      <sheetName val="Loan_Amortization_Table17"/>
      <sheetName val="MIS_Sin17"/>
      <sheetName val="MIS_uni17"/>
      <sheetName val="MIS_Aus17"/>
      <sheetName val="MIS_HK17"/>
      <sheetName val="Path_Viet17"/>
      <sheetName val="Path_Uni17"/>
      <sheetName val="GRY_WCS_PS15"/>
      <sheetName val="(A3)_Balance_Sheet22"/>
      <sheetName val="(C)_Cash_at_Bank22"/>
      <sheetName val="(E)_Trade_Debtors22"/>
      <sheetName val="(E2)_TD_verification22"/>
      <sheetName val="(F)_STOCKS22"/>
      <sheetName val="(G)Other_debtors_22"/>
      <sheetName val="(I)_Intercompany22"/>
      <sheetName val="Loan_fr_NDJ22"/>
      <sheetName val="(I1)_Amt_due_to_related_co22"/>
      <sheetName val="K__Lead22"/>
      <sheetName val="K3-_Insurance22"/>
      <sheetName val="(M)_Trade_Creditors22"/>
      <sheetName val="(N)Other_Creditors22"/>
      <sheetName val="(N2)_Prov__for_audit_fees_22"/>
      <sheetName val="(O)Tax_movement22"/>
      <sheetName val="(O1)_22"/>
      <sheetName val="(O4)_NBV_NQA22"/>
      <sheetName val="CA_Sheet22"/>
      <sheetName val="P1-hp_sub22"/>
      <sheetName val="(R)_Deferred_Taxation22"/>
      <sheetName val="(R1)_Proof22"/>
      <sheetName val="(T)_Share_capital22"/>
      <sheetName val="(Ua)_Disc_22"/>
      <sheetName val="(U)_P&amp;L_22"/>
      <sheetName val="Other_income_&amp;_operatingexp22"/>
      <sheetName val="sales_for_Dec22"/>
      <sheetName val="(U2)_salary22"/>
      <sheetName val="(U3)_EPF22"/>
      <sheetName val="(U4)_Rental22"/>
      <sheetName val="Aparment_rental22"/>
      <sheetName val="Operating_results_for_SRM22"/>
      <sheetName val="B-_119"/>
      <sheetName val="Rebate_Report19"/>
      <sheetName val="Transition_plan_FTEs19"/>
      <sheetName val="Interim_--&gt;_Top20"/>
      <sheetName val="1_LeadSchedule22"/>
      <sheetName val="K4__F&amp;F21"/>
      <sheetName val="India_Mapping19"/>
      <sheetName val="Major_Project19"/>
      <sheetName val="Company_Info20"/>
      <sheetName val="O2_121"/>
      <sheetName val="NihonD-MainWP_-mich19"/>
      <sheetName val="Sch_5_(2)19"/>
      <sheetName val="5_Analysis19"/>
      <sheetName val="EQUIP_II_2004_-_200519"/>
      <sheetName val="sub_lead_19"/>
      <sheetName val="Comp_equip20"/>
      <sheetName val="TAX_SUMMARY19"/>
      <sheetName val="Entity_Data20"/>
      <sheetName val="Kod_Negara_20"/>
      <sheetName val="Consol_wsheet19"/>
      <sheetName val="FF-2_(1)19"/>
      <sheetName val="Fcst_3_yrs19"/>
      <sheetName val="Significant_Processes19"/>
      <sheetName val="BALANCE_SHEET20"/>
      <sheetName val="Foreign_Currency19"/>
      <sheetName val="FF_2__1_19"/>
      <sheetName val="3_P&amp;L_20"/>
      <sheetName val="MID99_Sheet19"/>
      <sheetName val="Data_sheet21"/>
      <sheetName val="MU_%_frm_Sender_Plant_to_TH0121"/>
      <sheetName val="C_A_Sum_21"/>
      <sheetName val="DATA_YE_9821"/>
      <sheetName val="MainComp_(11_mths)19"/>
      <sheetName val="Data_2_C0_B19"/>
      <sheetName val="Mach_&amp;_equip20"/>
      <sheetName val="K101_FA_Lead19"/>
      <sheetName val="N3__accrued_-_others18"/>
      <sheetName val="Euro_versus_FX18"/>
      <sheetName val="Drop_down_list18"/>
      <sheetName val="FormC_-_Input17"/>
      <sheetName val="2001_Monthly_Sum17"/>
      <sheetName val="2__Trial_Balance18"/>
      <sheetName val="F-1_F-218"/>
      <sheetName val="Cum_91-9316"/>
      <sheetName val="Dec_9416"/>
      <sheetName val="SG_BU16"/>
      <sheetName val="SALES_ANALYSIS17"/>
      <sheetName val="NewAssets"/>
      <sheetName val="in0"/>
      <sheetName val="MAPPING"/>
      <sheetName val="Schedule A"/>
      <sheetName val="Library Procedures"/>
      <sheetName val="Intro+rev status"/>
      <sheetName val="Sheet1 (2)"/>
      <sheetName val="A-P&amp;L"/>
      <sheetName val="MWBSpread"/>
      <sheetName val="PREPAID"/>
      <sheetName val="POSTPAID &amp; BROADBAND"/>
      <sheetName val="退税率及人员代码库"/>
      <sheetName val="Monthly_Movement_-_TB"/>
      <sheetName val="ThisMonth_-_P&amp;L"/>
      <sheetName val="Prior_month_-_BS"/>
      <sheetName val="Engine_Room"/>
      <sheetName val="Month_lookup_table"/>
      <sheetName val="Permanent_info"/>
      <sheetName val="MFG_(2)"/>
      <sheetName val="cover sheet"/>
      <sheetName val="Master Price List"/>
      <sheetName val="Notes to Accounts"/>
      <sheetName val="GRAPH"/>
      <sheetName val="MARLIN"/>
      <sheetName val="Forecast"/>
      <sheetName val="Mths_Qtrs"/>
      <sheetName val="Org String Actuals"/>
      <sheetName val="Intra"/>
      <sheetName val="Exempt Lookup"/>
      <sheetName val="Taxtable"/>
      <sheetName val="Lookup Table"/>
      <sheetName val="明细分类账"/>
      <sheetName val="E1020"/>
      <sheetName val="source"/>
      <sheetName val="Sample Layout"/>
      <sheetName val="A4-1&amp;2"/>
      <sheetName val="FSL"/>
      <sheetName val="D"/>
      <sheetName val="A"/>
      <sheetName val="INPCMAY03"/>
      <sheetName val="Sheet "/>
      <sheetName val="U2 Sales"/>
      <sheetName val="Outstanding"/>
      <sheetName val="F-1"/>
      <sheetName val="F-2"/>
      <sheetName val="F-4"/>
      <sheetName val="A-10"/>
      <sheetName val="L"/>
      <sheetName val="MM"/>
      <sheetName val="BB"/>
      <sheetName val="BB-5"/>
      <sheetName val="CC"/>
      <sheetName val="FF"/>
      <sheetName val="XX"/>
      <sheetName val="10-20"/>
      <sheetName val="20-1"/>
      <sheetName val="30"/>
      <sheetName val="30-1"/>
      <sheetName val="70"/>
      <sheetName val="S"/>
      <sheetName val="P"/>
      <sheetName val="2.1_PL"/>
      <sheetName val="notes"/>
      <sheetName val="Codes"/>
      <sheetName val="K300 B_RECLASSIFICATION"/>
      <sheetName val="VOL_REPORT"/>
      <sheetName val="Monthly PL"/>
      <sheetName val="(A3)_Balance_Sheet24"/>
      <sheetName val="(C)_Cash_at_Bank24"/>
      <sheetName val="(E)_Trade_Debtors24"/>
      <sheetName val="(E2)_TD_verification24"/>
      <sheetName val="(F)_STOCKS24"/>
      <sheetName val="(G)Other_debtors_24"/>
      <sheetName val="(I)_Intercompany24"/>
      <sheetName val="Loan_fr_NDJ24"/>
      <sheetName val="(I1)_Amt_due_to_related_co24"/>
      <sheetName val="K__Lead24"/>
      <sheetName val="K3-_Insurance24"/>
      <sheetName val="(M)_Trade_Creditors24"/>
      <sheetName val="(N)Other_Creditors24"/>
      <sheetName val="(N2)_Prov__for_audit_fees_24"/>
      <sheetName val="(O)Tax_movement24"/>
      <sheetName val="(O1)_24"/>
      <sheetName val="(O4)_NBV_NQA24"/>
      <sheetName val="CA_Sheet24"/>
      <sheetName val="P1-hp_sub24"/>
      <sheetName val="(R)_Deferred_Taxation24"/>
      <sheetName val="(R1)_Proof24"/>
      <sheetName val="(T)_Share_capital24"/>
      <sheetName val="(Ua)_Disc_24"/>
      <sheetName val="(U)_P&amp;L_24"/>
      <sheetName val="Other_income_&amp;_operatingexp24"/>
      <sheetName val="sales_for_Dec24"/>
      <sheetName val="(U2)_salary24"/>
      <sheetName val="(U3)_EPF24"/>
      <sheetName val="(U4)_Rental24"/>
      <sheetName val="Aparment_rental24"/>
      <sheetName val="Operating_results_for_SRM24"/>
      <sheetName val="B-_121"/>
      <sheetName val="Rebate_Report21"/>
      <sheetName val="Transition_plan_FTEs21"/>
      <sheetName val="Interim_--&gt;_Top22"/>
      <sheetName val="1_LeadSchedule24"/>
      <sheetName val="K4__F&amp;F23"/>
      <sheetName val="India_Mapping21"/>
      <sheetName val="Major_Project21"/>
      <sheetName val="Company_Info22"/>
      <sheetName val="O2_123"/>
      <sheetName val="NihonD-MainWP_-mich21"/>
      <sheetName val="Sch_5_(2)21"/>
      <sheetName val="5_Analysis21"/>
      <sheetName val="EQUIP_II_2004_-_200521"/>
      <sheetName val="sub_lead_21"/>
      <sheetName val="Comp_equip22"/>
      <sheetName val="TAX_SUMMARY21"/>
      <sheetName val="Entity_Data22"/>
      <sheetName val="Kod_Negara_22"/>
      <sheetName val="Consol_wsheet21"/>
      <sheetName val="FF-2_(1)21"/>
      <sheetName val="Fcst_3_yrs21"/>
      <sheetName val="Significant_Processes21"/>
      <sheetName val="BALANCE_SHEET22"/>
      <sheetName val="Foreign_Currency21"/>
      <sheetName val="FF_2__1_21"/>
      <sheetName val="3_P&amp;L_22"/>
      <sheetName val="MID99_Sheet21"/>
      <sheetName val="Data_sheet23"/>
      <sheetName val="MU_%_frm_Sender_Plant_to_TH0123"/>
      <sheetName val="C_A_Sum_23"/>
      <sheetName val="DATA_YE_9823"/>
      <sheetName val="MainComp_(11_mths)21"/>
      <sheetName val="Data_2_C0_B21"/>
      <sheetName val="Mach_&amp;_equip22"/>
      <sheetName val="K101_FA_Lead21"/>
      <sheetName val="N3__accrued_-_others20"/>
      <sheetName val="Euro_versus_FX20"/>
      <sheetName val="Drop_down_list20"/>
      <sheetName val="FormC_-_Input19"/>
      <sheetName val="2001_Monthly_Sum19"/>
      <sheetName val="2__Trial_Balance20"/>
      <sheetName val="F-1_F-220"/>
      <sheetName val="Cum_91-9318"/>
      <sheetName val="Dec_9418"/>
      <sheetName val="SG_BU18"/>
      <sheetName val="SALES_ANALYSIS19"/>
      <sheetName val="Travel_and_Transpo16"/>
      <sheetName val="DCF_Inputs17"/>
      <sheetName val="Mth_by_Mth_KPI's17"/>
      <sheetName val="Analysis_Data17"/>
      <sheetName val="IA_-_Summary18"/>
      <sheetName val="Machine_Cost18"/>
      <sheetName val="CA_Comp17"/>
      <sheetName val="6A_CA17"/>
      <sheetName val="JUNE_EOH-MASTER_(2)16"/>
      <sheetName val="stock1020v1_316"/>
      <sheetName val="Oil_Mill_Manu16"/>
      <sheetName val="addl_cost16"/>
      <sheetName val="Sig_accts17"/>
      <sheetName val="Setting_PM17"/>
      <sheetName val="A_4_217"/>
      <sheetName val="subscriber_forcast16"/>
      <sheetName val="Mercer_Sub_Family16"/>
      <sheetName val="_IB-PL-00-01_SUMMARY16"/>
      <sheetName val="Muka_116"/>
      <sheetName val="G_A_&amp;_Switch16"/>
      <sheetName val="Customize_Your_Loan_Manager18"/>
      <sheetName val="Loan_Amortization_Table18"/>
      <sheetName val="MIS_Sin18"/>
      <sheetName val="MIS_uni18"/>
      <sheetName val="MIS_Aus18"/>
      <sheetName val="MIS_HK18"/>
      <sheetName val="Path_Viet18"/>
      <sheetName val="Path_Uni18"/>
      <sheetName val="GRY_WCS_PS16"/>
      <sheetName val="P&amp;L_BG"/>
      <sheetName val="U2_-_Sales"/>
      <sheetName val="K1-1_Addn"/>
      <sheetName val="Selection_"/>
      <sheetName val="Dropdown_List"/>
      <sheetName val="P&amp;L_BG1"/>
      <sheetName val="Month_lookup_table1"/>
      <sheetName val="Permanent_info1"/>
      <sheetName val="Monthly_Movement_-_TB1"/>
      <sheetName val="ThisMonth_-_P&amp;L1"/>
      <sheetName val="Prior_month_-_BS1"/>
      <sheetName val="Engine_Room1"/>
      <sheetName val="K3_-_Depr_reasonableness1"/>
      <sheetName val="Pivot_by_CC1"/>
      <sheetName val="MFG_(2)1"/>
      <sheetName val="Dropdown_List1"/>
      <sheetName val="P&amp;L"/>
      <sheetName val="ADD"/>
      <sheetName val="FuelGas Price"/>
      <sheetName val="Optimal AA"/>
      <sheetName val="TNB Export Price"/>
      <sheetName val="TNB Tariff"/>
      <sheetName val="VCMSB"/>
      <sheetName val="Bidsum"/>
      <sheetName val="Main Menu"/>
      <sheetName val="mri_01-2006"/>
      <sheetName val="LM Round"/>
      <sheetName val="1 - Lead"/>
      <sheetName val="AA"/>
      <sheetName val="B25"/>
      <sheetName val="B27"/>
      <sheetName val="B07"/>
      <sheetName val="B08"/>
      <sheetName val="Green details"/>
      <sheetName val="EYAR"/>
      <sheetName val="ACTUAL 2002"/>
      <sheetName val="2001a"/>
      <sheetName val="BUDGETCUM"/>
      <sheetName val="GC"/>
      <sheetName val="GC2"/>
      <sheetName val="M2"/>
      <sheetName val="ACTUAL 2001"/>
      <sheetName val="lastyear"/>
      <sheetName val="Mar"/>
      <sheetName val="PA"/>
      <sheetName val="SHBTG FA 20070101"/>
      <sheetName val="TR0-7 31072003 (3)"/>
      <sheetName val="MFA"/>
      <sheetName val="Scen1Feasi2"/>
      <sheetName val="FORMC94"/>
      <sheetName val="Sch C _ Consol Elim "/>
      <sheetName val="O-11"/>
      <sheetName val="J"/>
      <sheetName val="Farm1"/>
      <sheetName val="Dept"/>
      <sheetName val="Combined"/>
      <sheetName val="Mexico"/>
      <sheetName val="C9_4"/>
      <sheetName val="4"/>
      <sheetName val="tax comp"/>
      <sheetName val="ploss"/>
      <sheetName val="Irregular Income"/>
      <sheetName val="Journal"/>
      <sheetName val="FE-1770.P1"/>
      <sheetName val="조립품DB"/>
      <sheetName val="Drop List References"/>
      <sheetName val="Criteria"/>
      <sheetName val="MX"/>
      <sheetName val="Disposal"/>
      <sheetName val="PDA"/>
      <sheetName val="Trading CF (65% Occu Rate-10%)"/>
      <sheetName val="IS"/>
      <sheetName val="Summary of Opex"/>
      <sheetName val="Sch18-34"/>
      <sheetName val="App WP-11"/>
      <sheetName val="SCh 6-1"/>
      <sheetName val="BinomialOPtion Pricing example"/>
      <sheetName val="IntDec00TespM&amp;B"/>
      <sheetName val="P4DDBFTESP"/>
      <sheetName val="mp &amp; eq"/>
      <sheetName val="3-OC&amp;Unreleased"/>
      <sheetName val="(A3)_Balance_Sheet25"/>
      <sheetName val="(C)_Cash_at_Bank25"/>
      <sheetName val="(E)_Trade_Debtors25"/>
      <sheetName val="(E2)_TD_verification25"/>
      <sheetName val="(F)_STOCKS25"/>
      <sheetName val="(G)Other_debtors_25"/>
      <sheetName val="(I)_Intercompany25"/>
      <sheetName val="Loan_fr_NDJ25"/>
      <sheetName val="(I1)_Amt_due_to_related_co25"/>
      <sheetName val="K__Lead25"/>
      <sheetName val="K3-_Insurance25"/>
      <sheetName val="(M)_Trade_Creditors25"/>
      <sheetName val="(N)Other_Creditors25"/>
      <sheetName val="(N2)_Prov__for_audit_fees_25"/>
      <sheetName val="(O)Tax_movement25"/>
      <sheetName val="(O1)_25"/>
      <sheetName val="(O4)_NBV_NQA25"/>
      <sheetName val="CA_Sheet25"/>
      <sheetName val="P1-hp_sub25"/>
      <sheetName val="(R)_Deferred_Taxation25"/>
      <sheetName val="(R1)_Proof25"/>
      <sheetName val="(T)_Share_capital25"/>
      <sheetName val="(Ua)_Disc_25"/>
      <sheetName val="(U)_P&amp;L_25"/>
      <sheetName val="Other_income_&amp;_operatingexp25"/>
      <sheetName val="sales_for_Dec25"/>
      <sheetName val="(U2)_salary25"/>
      <sheetName val="(U3)_EPF25"/>
      <sheetName val="(U4)_Rental25"/>
      <sheetName val="Aparment_rental25"/>
      <sheetName val="Operating_results_for_SRM25"/>
      <sheetName val="B-_122"/>
      <sheetName val="Rebate_Report22"/>
      <sheetName val="Transition_plan_FTEs22"/>
      <sheetName val="Interim_--&gt;_Top23"/>
      <sheetName val="1_LeadSchedule25"/>
      <sheetName val="K4__F&amp;F24"/>
      <sheetName val="India_Mapping22"/>
      <sheetName val="Major_Project22"/>
      <sheetName val="Company_Info23"/>
      <sheetName val="O2_124"/>
      <sheetName val="NihonD-MainWP_-mich22"/>
      <sheetName val="Sch_5_(2)22"/>
      <sheetName val="5_Analysis22"/>
      <sheetName val="EQUIP_II_2004_-_200522"/>
      <sheetName val="sub_lead_22"/>
      <sheetName val="Comp_equip23"/>
      <sheetName val="TAX_SUMMARY22"/>
      <sheetName val="Entity_Data23"/>
      <sheetName val="Kod_Negara_23"/>
      <sheetName val="Consol_wsheet22"/>
      <sheetName val="FF-2_(1)22"/>
      <sheetName val="Fcst_3_yrs22"/>
      <sheetName val="Significant_Processes22"/>
      <sheetName val="BALANCE_SHEET23"/>
      <sheetName val="Foreign_Currency22"/>
      <sheetName val="FF_2__1_22"/>
      <sheetName val="3_P&amp;L_23"/>
      <sheetName val="MID99_Sheet22"/>
      <sheetName val="Data_sheet24"/>
      <sheetName val="MU_%_frm_Sender_Plant_to_TH0124"/>
      <sheetName val="C_A_Sum_24"/>
      <sheetName val="DATA_YE_9824"/>
      <sheetName val="MainComp_(11_mths)22"/>
      <sheetName val="Data_2_C0_B22"/>
      <sheetName val="Mach_&amp;_equip23"/>
      <sheetName val="K101_FA_Lead22"/>
      <sheetName val="N3__accrued_-_others21"/>
      <sheetName val="Euro_versus_FX21"/>
      <sheetName val="Drop_down_list21"/>
      <sheetName val="FormC_-_Input20"/>
      <sheetName val="2001_Monthly_Sum20"/>
      <sheetName val="2__Trial_Balance21"/>
      <sheetName val="F-1_F-221"/>
      <sheetName val="Cum_91-9319"/>
      <sheetName val="Dec_9419"/>
      <sheetName val="SG_BU19"/>
      <sheetName val="SALES_ANALYSIS20"/>
      <sheetName val="Travel_and_Transpo17"/>
      <sheetName val="DCF_Inputs18"/>
      <sheetName val="Mth_by_Mth_KPI's18"/>
      <sheetName val="Analysis_Data18"/>
      <sheetName val="IA_-_Summary19"/>
      <sheetName val="Machine_Cost19"/>
      <sheetName val="CA_Comp18"/>
      <sheetName val="6A_CA18"/>
      <sheetName val="JUNE_EOH-MASTER_(2)17"/>
      <sheetName val="stock1020v1_317"/>
      <sheetName val="Oil_Mill_Manu17"/>
      <sheetName val="addl_cost17"/>
      <sheetName val="Sig_accts18"/>
      <sheetName val="Setting_PM18"/>
      <sheetName val="A_4_218"/>
      <sheetName val="subscriber_forcast17"/>
      <sheetName val="Mercer_Sub_Family17"/>
      <sheetName val="_IB-PL-00-01_SUMMARY17"/>
      <sheetName val="Muka_117"/>
      <sheetName val="G_A_&amp;_Switch17"/>
      <sheetName val="Customize_Your_Loan_Manager19"/>
      <sheetName val="Loan_Amortization_Table19"/>
      <sheetName val="MIS_Sin19"/>
      <sheetName val="MIS_uni19"/>
      <sheetName val="MIS_Aus19"/>
      <sheetName val="MIS_HK19"/>
      <sheetName val="Path_Viet19"/>
      <sheetName val="Path_Uni19"/>
      <sheetName val="GRY_WCS_PS17"/>
      <sheetName val="U2_-_Sales1"/>
      <sheetName val="K1-1_Addn1"/>
      <sheetName val="Selection_1"/>
      <sheetName val="Sort_Of_SAP-GL"/>
      <sheetName val="Inputs_-_Dev"/>
      <sheetName val="P12_4"/>
      <sheetName val="ECU_CKD"/>
      <sheetName val="Consol_BS"/>
      <sheetName val="20_0"/>
      <sheetName val="03_0"/>
      <sheetName val="X_Rates"/>
      <sheetName val="VJ_12monthshistory"/>
      <sheetName val="BPB_FY07_Direction"/>
      <sheetName val="MART"/>
      <sheetName val="PHIREF"/>
      <sheetName val="LIBOR"/>
      <sheetName val="Prem"/>
      <sheetName val="effectifs"/>
      <sheetName val="03"/>
      <sheetName val="MSCi Configs"/>
      <sheetName val=" Smart NSS  SW"/>
      <sheetName val="HLRi Configs"/>
      <sheetName val="Classic HLR Configs"/>
      <sheetName val="M10 Core CAPU"/>
      <sheetName val="TMSCi Configs"/>
      <sheetName val="month"/>
      <sheetName val="Others"/>
      <sheetName val="MBR"/>
      <sheetName val="U1101"/>
      <sheetName val="O1 - Lead"/>
      <sheetName val="Capex1"/>
      <sheetName val="breakdown (1)"/>
      <sheetName val="manpower cost pgb actual 2"/>
      <sheetName val="komsb monthly package"/>
      <sheetName val="Cashflow"/>
      <sheetName val="B_Sheet"/>
      <sheetName val="TBal"/>
      <sheetName val="Tables"/>
      <sheetName val="TermLoans"/>
      <sheetName val="Du an"/>
      <sheetName val="B1 Prelims"/>
      <sheetName val="FE-1771$.P1"/>
      <sheetName val="GeneralInfo"/>
      <sheetName val="L-MPOB"/>
      <sheetName val="SUMMARY"/>
      <sheetName val="Workdone"/>
      <sheetName val="XREF"/>
      <sheetName val="Profit"/>
      <sheetName val="MSAPL YA 04"/>
      <sheetName val="Sort_Of_SAP-GL1"/>
      <sheetName val="Inputs_-_Dev1"/>
      <sheetName val="P12_41"/>
      <sheetName val="ECU_CKD1"/>
      <sheetName val="Consol_BS1"/>
      <sheetName val="20_01"/>
      <sheetName val="03_01"/>
      <sheetName val="X_Rates1"/>
      <sheetName val="VJ_12monthshistory1"/>
      <sheetName val="BPB_FY07_Direction1"/>
      <sheetName val="Slip-May"/>
      <sheetName val="RIIC_metrics_revenue"/>
      <sheetName val="U2_Sales"/>
      <sheetName val="Input_Sheet"/>
      <sheetName val="JAn&amp;Feb_Source"/>
      <sheetName val="DATA_INPUT"/>
      <sheetName val="Notes_to_Accounts"/>
      <sheetName val="Org_String_Actuals"/>
      <sheetName val="Exempt_Lookup"/>
      <sheetName val="Lookup_Table"/>
      <sheetName val="Sample_Layout"/>
      <sheetName val="Sheet_"/>
      <sheetName val="cover_sheet"/>
      <sheetName val="Master_Price_List"/>
      <sheetName val="database"/>
      <sheetName val="NRV Assessment- BS"/>
      <sheetName val="Tbh Movemt_JanMar2010"/>
      <sheetName val="Stk31032010"/>
      <sheetName val="TTTram"/>
      <sheetName val="FFE"/>
      <sheetName val="SALES BY DAY OF WEEK"/>
      <sheetName val="Investment cost per Sqf"/>
      <sheetName val="esxa"/>
      <sheetName val="DEPOSIT-PPYMT"/>
      <sheetName val="master"/>
      <sheetName val="2000py"/>
      <sheetName val="AR APR'02"/>
      <sheetName val="B1"/>
      <sheetName val="Ref. Data"/>
      <sheetName val="Permanent_info3"/>
      <sheetName val="Permanent_info2"/>
      <sheetName val="Permanent_info4"/>
      <sheetName val="Permanent_info5"/>
      <sheetName val="Permanent_info6"/>
      <sheetName val="Permanent_info8"/>
      <sheetName val="Permanent_info7"/>
      <sheetName val="Base"/>
      <sheetName val="Anx1"/>
      <sheetName val="depn-Sep_03"/>
      <sheetName val="Summary_Statements"/>
      <sheetName val="DETAIL_XLS"/>
      <sheetName val="By_Quarter"/>
      <sheetName val="Hyperion_"/>
      <sheetName val="IS1-1-1_"/>
      <sheetName val="IS2-2_"/>
      <sheetName val="IS4-4___"/>
      <sheetName val="IS_4-6-1"/>
      <sheetName val="Green_details"/>
      <sheetName val="ACTUAL_2002"/>
      <sheetName val="ACTUAL_2001"/>
      <sheetName val="Sch_C___Consol_Elim_"/>
      <sheetName val="O1-1CA Sheet"/>
      <sheetName val="2a. Bid_Sheet "/>
      <sheetName val="K3_-_Depr_reasonableness2"/>
      <sheetName val="Pivot_by_CC2"/>
      <sheetName val="depn-Sep_031"/>
      <sheetName val="JAn&amp;Feb_Source1"/>
      <sheetName val="Summary_Statements1"/>
      <sheetName val="DETAIL_XLS1"/>
      <sheetName val="By_Quarter1"/>
      <sheetName val="Hyperion_1"/>
      <sheetName val="IS1-1-1_1"/>
      <sheetName val="IS2-2_1"/>
      <sheetName val="IS4-4___1"/>
      <sheetName val="IS_4-6-11"/>
      <sheetName val="DATA_INPUT1"/>
      <sheetName val="Input_Sheet1"/>
      <sheetName val="Notes_to_Accounts1"/>
      <sheetName val="Green_details1"/>
      <sheetName val="Org_String_Actuals1"/>
      <sheetName val="ACTUAL_20021"/>
      <sheetName val="ACTUAL_20011"/>
      <sheetName val="Sch_C___Consol_Elim_1"/>
      <sheetName val="Exempt_Lookup1"/>
      <sheetName val="Lookup_Table1"/>
      <sheetName val="Sample_Layout1"/>
      <sheetName val="Master_Price_List1"/>
      <sheetName val="cover_sheet1"/>
      <sheetName val="Sheet_1"/>
      <sheetName val="RIIC_metrics_revenue1"/>
      <sheetName val="O1-1CA_Sheet"/>
      <sheetName val="Macro1"/>
      <sheetName val="feltspeed"/>
      <sheetName val="Tax Rates"/>
      <sheetName val="(N2)_Prov__for_audit_fe_x0001_s_1"/>
      <sheetName val="Other_income_&amp;_operatin_x0003_exp1"/>
      <sheetName val="(N2)_Prov__for_audit_fe_x0001_s_3"/>
      <sheetName val="(I1)_Amt_due_to_related_x0003_co4"/>
      <sheetName val="Other_income_&amp;_operatin_x0003_exp4"/>
      <sheetName val="Other_income_&amp;_operatin_x0003_exp5"/>
      <sheetName val="PURCHASES"/>
      <sheetName val="Mar1"/>
      <sheetName val="K300_B_RECLASSIFICATION"/>
      <sheetName val="MPD SORT WIP"/>
      <sheetName val="ZBAKE"/>
      <sheetName val="RFF"/>
      <sheetName val="S4 (2)"/>
      <sheetName val="BUD"/>
      <sheetName val="LoV"/>
      <sheetName val="E3.1"/>
      <sheetName val="E1.1"/>
      <sheetName val="E2.1"/>
      <sheetName val="ADMIN"/>
      <sheetName val="LoaiDay"/>
      <sheetName val="Detailed PL-mfg"/>
      <sheetName val="Pekerja"/>
      <sheetName val="Sch 22"/>
      <sheetName val="FO"/>
      <sheetName val="U110"/>
      <sheetName val="ProjFin_Calc"/>
      <sheetName val="Results"/>
      <sheetName val="ClaireMde Glass"/>
      <sheetName val="Claire Mde Plastics"/>
      <sheetName val="Usage"/>
      <sheetName val="Adjusted"/>
      <sheetName val="std price"/>
      <sheetName val="Commission"/>
      <sheetName val="GL.ACCT.DATA"/>
      <sheetName val="list_data"/>
      <sheetName val="Header"/>
      <sheetName val="EXPORT DETAILS"/>
      <sheetName val="ave 3 months del qty"/>
      <sheetName val="PDPC0908"/>
      <sheetName val="EMAS Overview"/>
      <sheetName val="Planned"/>
      <sheetName val="fpdquo"/>
      <sheetName val="Prices"/>
      <sheetName val="61 HR"/>
      <sheetName val="65 FINANCE"/>
      <sheetName val="Electrical "/>
      <sheetName val="IBA &lt;O3&gt;"/>
      <sheetName val="Main orig"/>
      <sheetName val="PNL"/>
      <sheetName val="Details"/>
      <sheetName val="FF_2"/>
      <sheetName val="list-direc"/>
      <sheetName val="TMS2000"/>
      <sheetName val="Dirlist"/>
      <sheetName val="Piling Schedule"/>
      <sheetName val="Result JV"/>
      <sheetName val="Ancillary"/>
      <sheetName val="Nego Form"/>
      <sheetName val="Tagetik"/>
      <sheetName val="HOdata"/>
      <sheetName val="AGRUP. MENSUAL HISTORICA"/>
      <sheetName val="dizengoff"/>
      <sheetName val="Ass1"/>
      <sheetName val="Ass_Other"/>
      <sheetName val="-Settings-"/>
      <sheetName val="O2-2"/>
      <sheetName val="Mortality"/>
      <sheetName val="consol"/>
      <sheetName val="NetRevenue"/>
      <sheetName val="20_02"/>
      <sheetName val="03_02"/>
      <sheetName val="X_Rates2"/>
      <sheetName val="20_03"/>
      <sheetName val="03_03"/>
      <sheetName val="X_Rates3"/>
      <sheetName val="20_04"/>
      <sheetName val="03_04"/>
      <sheetName val="X_Rates4"/>
      <sheetName val="20_05"/>
      <sheetName val="03_05"/>
      <sheetName val="X_Rates5"/>
      <sheetName val="20_06"/>
      <sheetName val="03_06"/>
      <sheetName val="X_Rates6"/>
      <sheetName val="Summary p&amp;l"/>
      <sheetName val="MSCi_Configs"/>
      <sheetName val="_Smart_NSS__SW"/>
      <sheetName val="HLRi_Configs"/>
      <sheetName val="Classic_HLR_Configs"/>
      <sheetName val="M10_Core_CAPU"/>
      <sheetName val="TMSCi_Configs"/>
      <sheetName val="tax_comp"/>
      <sheetName val="Summary_p&amp;l"/>
      <sheetName val="NRV_Assessment-_BS"/>
      <sheetName val="Tbh_Movemt_JanMar2010"/>
      <sheetName val="Sales By Customer"/>
      <sheetName val="YTD Sales By Customer"/>
      <sheetName val="WPROXY"/>
      <sheetName val="15th"/>
      <sheetName val="Monthly_PL"/>
      <sheetName val="Monthly_PL1"/>
      <sheetName val="Monthly_PL2"/>
      <sheetName val="Monthly_Movement_-_TB2"/>
      <sheetName val="ThisMonth_-_P&amp;L2"/>
      <sheetName val="Prior_month_-_BS2"/>
      <sheetName val="Engine_Room2"/>
      <sheetName val="P&amp;L_BG2"/>
      <sheetName val="cover_sheet2"/>
      <sheetName val="Dropdown_List2"/>
      <sheetName val="Month_lookup_table2"/>
      <sheetName val="MFG_(2)2"/>
      <sheetName val="P12_42"/>
      <sheetName val="K1-1_Addn2"/>
      <sheetName val="U2_-_Sales2"/>
      <sheetName val="Selection_2"/>
      <sheetName val="Monthly_PL3"/>
      <sheetName val="Monthly_Movement_-_TB3"/>
      <sheetName val="ThisMonth_-_P&amp;L3"/>
      <sheetName val="Prior_month_-_BS3"/>
      <sheetName val="Engine_Room3"/>
      <sheetName val="Monthly_PL4"/>
      <sheetName val="Monthly_Movement_-_TB4"/>
      <sheetName val="ThisMonth_-_P&amp;L4"/>
      <sheetName val="Prior_month_-_BS4"/>
      <sheetName val="Engine_Room4"/>
      <sheetName val="P&amp;L_BG3"/>
      <sheetName val="cover_sheet3"/>
      <sheetName val="Dropdown_List3"/>
      <sheetName val="Month_lookup_table3"/>
      <sheetName val="K3_-_Depr_reasonableness3"/>
      <sheetName val="Pivot_by_CC3"/>
      <sheetName val="MFG_(2)3"/>
      <sheetName val="P12_43"/>
      <sheetName val="K1-1_Addn3"/>
      <sheetName val="U2_-_Sales3"/>
      <sheetName val="Selection_3"/>
      <sheetName val="Monthly_PL5"/>
      <sheetName val="Monthly_Movement_-_TB5"/>
      <sheetName val="ThisMonth_-_P&amp;L5"/>
      <sheetName val="Prior_month_-_BS5"/>
      <sheetName val="Engine_Room5"/>
      <sheetName val="P&amp;L_BG4"/>
      <sheetName val="cover_sheet4"/>
      <sheetName val="Dropdown_List4"/>
      <sheetName val="Month_lookup_table4"/>
      <sheetName val="K3_-_Depr_reasonableness4"/>
      <sheetName val="Pivot_by_CC4"/>
      <sheetName val="MFG_(2)4"/>
      <sheetName val="P12_44"/>
      <sheetName val="K1-1_Addn4"/>
      <sheetName val="U2_-_Sales4"/>
      <sheetName val="Selection_4"/>
      <sheetName val="Monthly_PL6"/>
      <sheetName val="Monthly_Movement_-_TB6"/>
      <sheetName val="ThisMonth_-_P&amp;L6"/>
      <sheetName val="Prior_month_-_BS6"/>
      <sheetName val="Engine_Room6"/>
      <sheetName val="P&amp;L_BG5"/>
      <sheetName val="cover_sheet5"/>
      <sheetName val="Dropdown_List5"/>
      <sheetName val="Month_lookup_table5"/>
      <sheetName val="K3_-_Depr_reasonableness5"/>
      <sheetName val="Pivot_by_CC5"/>
      <sheetName val="MFG_(2)5"/>
      <sheetName val="P12_45"/>
      <sheetName val="K1-1_Addn5"/>
      <sheetName val="U2_-_Sales5"/>
      <sheetName val="Selection_5"/>
      <sheetName val="KSIexps"/>
      <sheetName val="2"/>
      <sheetName val="_sh"/>
      <sheetName val="Parent"/>
      <sheetName val="B-3"/>
      <sheetName val="jubm-red"/>
      <sheetName val="MK Data"/>
      <sheetName val="MY-CIS"/>
      <sheetName val="FNS-GCFS"/>
      <sheetName val="F1.2"/>
      <sheetName val="All Account"/>
      <sheetName val="Sheet4"/>
      <sheetName val="NRV BS"/>
      <sheetName val="1990(YA91)"/>
      <sheetName val="1992(YA93)"/>
      <sheetName val="Toolbox"/>
      <sheetName val="(A3)_Balance_Sheet26"/>
      <sheetName val="(C)_Cash_at_Bank26"/>
      <sheetName val="(E)_Trade_Debtors26"/>
      <sheetName val="(E2)_TD_verification26"/>
      <sheetName val="(F)_STOCKS26"/>
      <sheetName val="(G)Other_debtors_26"/>
      <sheetName val="(I)_Intercompany26"/>
      <sheetName val="Loan_fr_NDJ26"/>
      <sheetName val="(I1)_Amt_due_to_related_co26"/>
      <sheetName val="K__Lead26"/>
      <sheetName val="K3-_Insurance26"/>
      <sheetName val="(M)_Trade_Creditors26"/>
      <sheetName val="(N)Other_Creditors26"/>
      <sheetName val="(N2)_Prov__for_audit_fees_26"/>
      <sheetName val="(O)Tax_movement26"/>
      <sheetName val="(O1)_26"/>
      <sheetName val="(O4)_NBV_NQA26"/>
      <sheetName val="CA_Sheet26"/>
      <sheetName val="P1-hp_sub26"/>
      <sheetName val="(R)_Deferred_Taxation26"/>
      <sheetName val="(R1)_Proof26"/>
      <sheetName val="(T)_Share_capital26"/>
      <sheetName val="(Ua)_Disc_26"/>
      <sheetName val="(U)_P&amp;L_26"/>
      <sheetName val="Other_income_&amp;_operatingexp26"/>
      <sheetName val="sales_for_Dec26"/>
      <sheetName val="(U2)_salary26"/>
      <sheetName val="(U3)_EPF26"/>
      <sheetName val="(U4)_Rental26"/>
      <sheetName val="Aparment_rental26"/>
      <sheetName val="Operating_results_for_SRM26"/>
      <sheetName val="B-_123"/>
      <sheetName val="Rebate_Report23"/>
      <sheetName val="Interim_--&gt;_Top24"/>
      <sheetName val="1_LeadSchedule26"/>
      <sheetName val="K4__F&amp;F25"/>
      <sheetName val="Transition_plan_FTEs23"/>
      <sheetName val="India_Mapping23"/>
      <sheetName val="Sch_5_(2)23"/>
      <sheetName val="O2_125"/>
      <sheetName val="Company_Info24"/>
      <sheetName val="Major_Project23"/>
      <sheetName val="NihonD-MainWP_-mich23"/>
      <sheetName val="5_Analysis23"/>
      <sheetName val="EQUIP_II_2004_-_200523"/>
      <sheetName val="sub_lead_23"/>
      <sheetName val="Comp_equip24"/>
      <sheetName val="TAX_SUMMARY23"/>
      <sheetName val="Entity_Data24"/>
      <sheetName val="Kod_Negara_24"/>
      <sheetName val="Consol_wsheet23"/>
      <sheetName val="3_P&amp;L_24"/>
      <sheetName val="Fcst_3_yrs23"/>
      <sheetName val="FF-2_(1)23"/>
      <sheetName val="Cum_91-9320"/>
      <sheetName val="Dec_9420"/>
      <sheetName val="SG_BU20"/>
      <sheetName val="BALANCE_SHEET24"/>
      <sheetName val="Significant_Processes23"/>
      <sheetName val="Foreign_Currency23"/>
      <sheetName val="FF_2__1_23"/>
      <sheetName val="MID99_Sheet23"/>
      <sheetName val="Data_sheet25"/>
      <sheetName val="MU_%_frm_Sender_Plant_to_TH0125"/>
      <sheetName val="C_A_Sum_25"/>
      <sheetName val="DATA_YE_9825"/>
      <sheetName val="MainComp_(11_mths)23"/>
      <sheetName val="Data_2_C0_B23"/>
      <sheetName val="Mach_&amp;_equip24"/>
      <sheetName val="K101_FA_Lead23"/>
      <sheetName val="FormC_-_Input21"/>
      <sheetName val="N3__accrued_-_others22"/>
      <sheetName val="Euro_versus_FX22"/>
      <sheetName val="Drop_down_list22"/>
      <sheetName val="2001_Monthly_Sum21"/>
      <sheetName val="Permanent_info9"/>
      <sheetName val="2__Trial_Balance22"/>
      <sheetName val="F-1_F-222"/>
      <sheetName val="Mth_by_Mth_KPI's19"/>
      <sheetName val="Analysis_Data19"/>
      <sheetName val="SALES_ANALYSIS21"/>
      <sheetName val="DCF_Inputs19"/>
      <sheetName val="IA_-_Summary20"/>
      <sheetName val="Machine_Cost20"/>
      <sheetName val="CA_Comp19"/>
      <sheetName val="6A_CA19"/>
      <sheetName val="Travel_and_Transpo18"/>
      <sheetName val="JUNE_EOH-MASTER_(2)18"/>
      <sheetName val="stock1020v1_318"/>
      <sheetName val="Oil_Mill_Manu18"/>
      <sheetName val="A_4_219"/>
      <sheetName val="Sig_accts19"/>
      <sheetName val="Setting_PM19"/>
      <sheetName val="addl_cost18"/>
      <sheetName val="Mercer_Sub_Family18"/>
      <sheetName val="subscriber_forcast18"/>
      <sheetName val="_IB-PL-00-01_SUMMARY18"/>
      <sheetName val="Muka_118"/>
      <sheetName val="Customize_Your_Loan_Manager20"/>
      <sheetName val="Loan_Amortization_Table20"/>
      <sheetName val="MIS_Sin20"/>
      <sheetName val="MIS_uni20"/>
      <sheetName val="MIS_Aus20"/>
      <sheetName val="MIS_HK20"/>
      <sheetName val="Path_Viet20"/>
      <sheetName val="Path_Uni20"/>
      <sheetName val="GRY_WCS_PS18"/>
      <sheetName val="G_A_&amp;_Switch18"/>
      <sheetName val="ECU_CKD2"/>
      <sheetName val="Trading_CF_(65%_Occu_Rate-10%)"/>
      <sheetName val="Intro+rev_status"/>
      <sheetName val="Library_Procedures"/>
      <sheetName val="Schedule_A"/>
      <sheetName val="Sheet1_(2)"/>
      <sheetName val="Consol_BS2"/>
      <sheetName val="Master_Price_List2"/>
      <sheetName val="Sheet_2"/>
      <sheetName val="Sort_Of_SAP-GL2"/>
      <sheetName val="Inputs_-_Dev2"/>
      <sheetName val="FE-1771$_P1"/>
      <sheetName val="RIIC_metrics_revenue2"/>
      <sheetName val="Input_Sheet2"/>
      <sheetName val="JAn&amp;Feb_Source2"/>
      <sheetName val="DATA_INPUT2"/>
      <sheetName val="BPB_FY07_Direction2"/>
      <sheetName val="Notes_to_Accounts2"/>
      <sheetName val="Org_String_Actuals2"/>
      <sheetName val="Exempt_Lookup2"/>
      <sheetName val="Lookup_Table2"/>
      <sheetName val="Sample_Layout2"/>
      <sheetName val="VJ_12monthshistory2"/>
      <sheetName val="depn-Sep_032"/>
      <sheetName val="Summary_Statements2"/>
      <sheetName val="DETAIL_XLS2"/>
      <sheetName val="By_Quarter2"/>
      <sheetName val="Hyperion_2"/>
      <sheetName val="IS1-1-1_2"/>
      <sheetName val="IS2-2_2"/>
      <sheetName val="IS4-4___2"/>
      <sheetName val="IS_4-6-12"/>
      <sheetName val="Green_details2"/>
      <sheetName val="ACTUAL_20022"/>
      <sheetName val="ACTUAL_20012"/>
      <sheetName val="Sch_C___Consol_Elim_2"/>
      <sheetName val="Ref__Data"/>
      <sheetName val="FuelGas_Price"/>
      <sheetName val="Optimal_AA"/>
      <sheetName val="TNB_Export_Price"/>
      <sheetName val="TNB_Tariff"/>
      <sheetName val="Irregular_Income"/>
      <sheetName val="FE-1770_P1"/>
      <sheetName val="Drop_List_References"/>
      <sheetName val="2_1_PL"/>
      <sheetName val="SHBTG_FA_20070101"/>
      <sheetName val="TR0-7_31072003_(3)"/>
      <sheetName val="SCh_6-1"/>
      <sheetName val="BinomialOPtion_Pricing_example"/>
      <sheetName val="Summary_of_Opex"/>
      <sheetName val="App_WP-11"/>
      <sheetName val="mp_&amp;_eq"/>
      <sheetName val="Main_Menu"/>
      <sheetName val="LM_Round"/>
      <sheetName val="1_-_Lead"/>
      <sheetName val="O1_-_Lead"/>
      <sheetName val="SALES_BY_DAY_OF_WEEK"/>
      <sheetName val="Investment_cost_per_Sqf"/>
      <sheetName val="Du_an"/>
      <sheetName val="B1_Prelims"/>
      <sheetName val="O1-1CA_Sheet1"/>
      <sheetName val="2a__Bid_Sheet_"/>
      <sheetName val="breakdown_(1)"/>
      <sheetName val="manpower_cost_pgb_actual_2"/>
      <sheetName val="komsb_monthly_package"/>
      <sheetName val="MSAPL_YA_04"/>
      <sheetName val="Tax_Rates"/>
      <sheetName val="(N2)_Prov__for_audit_fes_1"/>
      <sheetName val="Other_income_&amp;_operatinexp1"/>
      <sheetName val="(N2)_Prov__for_audit_fes_3"/>
      <sheetName val="(I1)_Amt_due_to_relatedco4"/>
      <sheetName val="Other_income_&amp;_operatinexp4"/>
      <sheetName val="Other_income_&amp;_operatinexp5"/>
      <sheetName val="(A3)_Balance_Sheet27"/>
      <sheetName val="(C)_Cash_at_Bank27"/>
      <sheetName val="(E)_Trade_Debtors27"/>
      <sheetName val="(E2)_TD_verification27"/>
      <sheetName val="(F)_STOCKS27"/>
      <sheetName val="(G)Other_debtors_27"/>
      <sheetName val="(I)_Intercompany27"/>
      <sheetName val="Loan_fr_NDJ27"/>
      <sheetName val="(I1)_Amt_due_to_related_co27"/>
      <sheetName val="K__Lead27"/>
      <sheetName val="K3-_Insurance27"/>
      <sheetName val="(M)_Trade_Creditors27"/>
      <sheetName val="(N)Other_Creditors27"/>
      <sheetName val="(N2)_Prov__for_audit_fees_27"/>
      <sheetName val="(O)Tax_movement27"/>
      <sheetName val="(O1)_27"/>
      <sheetName val="(O4)_NBV_NQA27"/>
      <sheetName val="CA_Sheet27"/>
      <sheetName val="P1-hp_sub27"/>
      <sheetName val="(R)_Deferred_Taxation27"/>
      <sheetName val="(R1)_Proof27"/>
      <sheetName val="(T)_Share_capital27"/>
      <sheetName val="(Ua)_Disc_27"/>
      <sheetName val="(U)_P&amp;L_27"/>
      <sheetName val="Other_income_&amp;_operatingexp27"/>
      <sheetName val="sales_for_Dec27"/>
      <sheetName val="(U2)_salary27"/>
      <sheetName val="(U3)_EPF27"/>
      <sheetName val="(U4)_Rental27"/>
      <sheetName val="Aparment_rental27"/>
      <sheetName val="Operating_results_for_SRM27"/>
      <sheetName val="B-_124"/>
      <sheetName val="Rebate_Report24"/>
      <sheetName val="Interim_--&gt;_Top25"/>
      <sheetName val="1_LeadSchedule27"/>
      <sheetName val="K4__F&amp;F26"/>
      <sheetName val="Transition_plan_FTEs24"/>
      <sheetName val="India_Mapping24"/>
      <sheetName val="Sch_5_(2)24"/>
      <sheetName val="O2_126"/>
      <sheetName val="Company_Info25"/>
      <sheetName val="Major_Project24"/>
      <sheetName val="NihonD-MainWP_-mich24"/>
      <sheetName val="5_Analysis24"/>
      <sheetName val="EQUIP_II_2004_-_200524"/>
      <sheetName val="sub_lead_24"/>
      <sheetName val="Comp_equip25"/>
      <sheetName val="TAX_SUMMARY24"/>
      <sheetName val="Entity_Data25"/>
      <sheetName val="Kod_Negara_25"/>
      <sheetName val="Consol_wsheet24"/>
      <sheetName val="3_P&amp;L_25"/>
      <sheetName val="Fcst_3_yrs24"/>
      <sheetName val="FF-2_(1)24"/>
      <sheetName val="BALANCE_SHEET25"/>
      <sheetName val="Significant_Processes24"/>
      <sheetName val="Foreign_Currency24"/>
      <sheetName val="FF_2__1_24"/>
      <sheetName val="MID99_Sheet24"/>
      <sheetName val="Data_sheet26"/>
      <sheetName val="MU_%_frm_Sender_Plant_to_TH0126"/>
      <sheetName val="C_A_Sum_26"/>
      <sheetName val="DATA_YE_9826"/>
      <sheetName val="Cum_91-9321"/>
      <sheetName val="Dec_9421"/>
      <sheetName val="SG_BU21"/>
      <sheetName val="MainComp_(11_mths)24"/>
      <sheetName val="Data_2_C0_B24"/>
      <sheetName val="Mach_&amp;_equip25"/>
      <sheetName val="K101_FA_Lead24"/>
      <sheetName val="FormC_-_Input22"/>
      <sheetName val="N3__accrued_-_others23"/>
      <sheetName val="Euro_versus_FX23"/>
      <sheetName val="Drop_down_list23"/>
      <sheetName val="2001_Monthly_Sum22"/>
      <sheetName val="Permanent_info10"/>
      <sheetName val="2__Trial_Balance23"/>
      <sheetName val="F-1_F-223"/>
      <sheetName val="Mth_by_Mth_KPI's20"/>
      <sheetName val="Analysis_Data20"/>
      <sheetName val="SALES_ANALYSIS22"/>
      <sheetName val="DCF_Inputs20"/>
      <sheetName val="IA_-_Summary21"/>
      <sheetName val="Machine_Cost21"/>
      <sheetName val="CA_Comp20"/>
      <sheetName val="6A_CA20"/>
      <sheetName val="Travel_and_Transpo19"/>
      <sheetName val="JUNE_EOH-MASTER_(2)19"/>
      <sheetName val="stock1020v1_319"/>
      <sheetName val="Oil_Mill_Manu19"/>
      <sheetName val="A_4_220"/>
      <sheetName val="Sig_accts20"/>
      <sheetName val="Setting_PM20"/>
      <sheetName val="addl_cost19"/>
      <sheetName val="Mercer_Sub_Family19"/>
      <sheetName val="subscriber_forcast19"/>
      <sheetName val="_IB-PL-00-01_SUMMARY19"/>
      <sheetName val="Muka_119"/>
      <sheetName val="Customize_Your_Loan_Manager21"/>
      <sheetName val="Loan_Amortization_Table21"/>
      <sheetName val="MIS_Sin21"/>
      <sheetName val="MIS_uni21"/>
      <sheetName val="MIS_Aus21"/>
      <sheetName val="MIS_HK21"/>
      <sheetName val="Path_Viet21"/>
      <sheetName val="Path_Uni21"/>
      <sheetName val="GRY_WCS_PS19"/>
      <sheetName val="G_A_&amp;_Switch19"/>
      <sheetName val="ECU_CKD3"/>
      <sheetName val="Trading_CF_(65%_Occu_Rate-10%)1"/>
      <sheetName val="Intro+rev_status1"/>
      <sheetName val="Library_Procedures1"/>
      <sheetName val="Schedule_A1"/>
      <sheetName val="Sheet1_(2)1"/>
      <sheetName val="Consol_BS3"/>
      <sheetName val="Master_Price_List3"/>
      <sheetName val="Sheet_3"/>
      <sheetName val="Sort_Of_SAP-GL3"/>
      <sheetName val="Inputs_-_Dev3"/>
      <sheetName val="FE-1771$_P11"/>
      <sheetName val="RIIC_metrics_revenue3"/>
      <sheetName val="Input_Sheet3"/>
      <sheetName val="JAn&amp;Feb_Source3"/>
      <sheetName val="DATA_INPUT3"/>
      <sheetName val="BPB_FY07_Direction3"/>
      <sheetName val="Notes_to_Accounts3"/>
      <sheetName val="Org_String_Actuals3"/>
      <sheetName val="Exempt_Lookup3"/>
      <sheetName val="Lookup_Table3"/>
      <sheetName val="Sample_Layout3"/>
      <sheetName val="U2_Sales1"/>
      <sheetName val="K300_B_RECLASSIFICATION1"/>
      <sheetName val="VJ_12monthshistory3"/>
      <sheetName val="depn-Sep_033"/>
      <sheetName val="Summary_Statements3"/>
      <sheetName val="DETAIL_XLS3"/>
      <sheetName val="By_Quarter3"/>
      <sheetName val="Hyperion_3"/>
      <sheetName val="IS1-1-1_3"/>
      <sheetName val="IS2-2_3"/>
      <sheetName val="IS4-4___3"/>
      <sheetName val="IS_4-6-13"/>
      <sheetName val="Green_details3"/>
      <sheetName val="ACTUAL_20023"/>
      <sheetName val="ACTUAL_20013"/>
      <sheetName val="Sch_C___Consol_Elim_3"/>
      <sheetName val="Ref__Data1"/>
      <sheetName val="FuelGas_Price1"/>
      <sheetName val="Optimal_AA1"/>
      <sheetName val="TNB_Export_Price1"/>
      <sheetName val="TNB_Tariff1"/>
      <sheetName val="tax_comp1"/>
      <sheetName val="Irregular_Income1"/>
      <sheetName val="FE-1770_P11"/>
      <sheetName val="Drop_List_References1"/>
      <sheetName val="2_1_PL1"/>
      <sheetName val="SHBTG_FA_200701011"/>
      <sheetName val="TR0-7_31072003_(3)1"/>
      <sheetName val="SCh_6-11"/>
      <sheetName val="BinomialOPtion_Pricing_example1"/>
      <sheetName val="Summary_of_Opex1"/>
      <sheetName val="App_WP-111"/>
      <sheetName val="mp_&amp;_eq1"/>
      <sheetName val="Main_Menu1"/>
      <sheetName val="LM_Round1"/>
      <sheetName val="1_-_Lead1"/>
      <sheetName val="O1_-_Lead1"/>
      <sheetName val="NRV_Assessment-_BS1"/>
      <sheetName val="Tbh_Movemt_JanMar20101"/>
      <sheetName val="SALES_BY_DAY_OF_WEEK1"/>
      <sheetName val="Investment_cost_per_Sqf1"/>
      <sheetName val="Du_an1"/>
      <sheetName val="B1_Prelims1"/>
      <sheetName val="O1-1CA_Sheet2"/>
      <sheetName val="2a__Bid_Sheet_1"/>
      <sheetName val="breakdown_(1)1"/>
      <sheetName val="manpower_cost_pgb_actual_21"/>
      <sheetName val="komsb_monthly_package1"/>
      <sheetName val="MSAPL_YA_041"/>
      <sheetName val="Tax_Rates1"/>
      <sheetName val="(A3)_Balance_Sheet28"/>
      <sheetName val="(C)_Cash_at_Bank28"/>
      <sheetName val="(E)_Trade_Debtors28"/>
      <sheetName val="(E2)_TD_verification28"/>
      <sheetName val="(F)_STOCKS28"/>
      <sheetName val="(G)Other_debtors_28"/>
      <sheetName val="(I)_Intercompany28"/>
      <sheetName val="Loan_fr_NDJ28"/>
      <sheetName val="(I1)_Amt_due_to_related_co28"/>
      <sheetName val="K__Lead28"/>
      <sheetName val="K3-_Insurance28"/>
      <sheetName val="(M)_Trade_Creditors28"/>
      <sheetName val="(N)Other_Creditors28"/>
      <sheetName val="(N2)_Prov__for_audit_fees_28"/>
      <sheetName val="(O)Tax_movement28"/>
      <sheetName val="(O1)_28"/>
      <sheetName val="(O4)_NBV_NQA28"/>
      <sheetName val="CA_Sheet28"/>
      <sheetName val="P1-hp_sub28"/>
      <sheetName val="(R)_Deferred_Taxation28"/>
      <sheetName val="(R1)_Proof28"/>
      <sheetName val="(T)_Share_capital28"/>
      <sheetName val="(Ua)_Disc_28"/>
      <sheetName val="(U)_P&amp;L_28"/>
      <sheetName val="Other_income_&amp;_operatingexp28"/>
      <sheetName val="sales_for_Dec28"/>
      <sheetName val="(U2)_salary28"/>
      <sheetName val="(U3)_EPF28"/>
      <sheetName val="(U4)_Rental28"/>
      <sheetName val="Aparment_rental28"/>
      <sheetName val="Operating_results_for_SRM28"/>
      <sheetName val="B-_125"/>
      <sheetName val="Rebate_Report25"/>
      <sheetName val="Interim_--&gt;_Top26"/>
      <sheetName val="1_LeadSchedule28"/>
      <sheetName val="K4__F&amp;F27"/>
      <sheetName val="Transition_plan_FTEs25"/>
      <sheetName val="India_Mapping25"/>
      <sheetName val="Sch_5_(2)25"/>
      <sheetName val="O2_127"/>
      <sheetName val="Company_Info26"/>
      <sheetName val="Major_Project25"/>
      <sheetName val="NihonD-MainWP_-mich25"/>
      <sheetName val="5_Analysis25"/>
      <sheetName val="EQUIP_II_2004_-_200525"/>
      <sheetName val="sub_lead_25"/>
      <sheetName val="Comp_equip26"/>
      <sheetName val="TAX_SUMMARY25"/>
      <sheetName val="Entity_Data26"/>
      <sheetName val="Kod_Negara_26"/>
      <sheetName val="Consol_wsheet25"/>
      <sheetName val="3_P&amp;L_26"/>
      <sheetName val="Fcst_3_yrs25"/>
      <sheetName val="FF-2_(1)25"/>
      <sheetName val="Cum_91-9322"/>
      <sheetName val="Dec_9422"/>
      <sheetName val="SG_BU22"/>
      <sheetName val="BALANCE_SHEET26"/>
      <sheetName val="Significant_Processes25"/>
      <sheetName val="Foreign_Currency25"/>
      <sheetName val="FF_2__1_25"/>
      <sheetName val="MID99_Sheet25"/>
      <sheetName val="Data_sheet27"/>
      <sheetName val="MU_%_frm_Sender_Plant_to_TH0127"/>
      <sheetName val="C_A_Sum_27"/>
      <sheetName val="DATA_YE_9827"/>
      <sheetName val="MainComp_(11_mths)25"/>
      <sheetName val="Data_2_C0_B25"/>
      <sheetName val="Mach_&amp;_equip26"/>
      <sheetName val="K101_FA_Lead25"/>
      <sheetName val="FormC_-_Input23"/>
      <sheetName val="N3__accrued_-_others24"/>
      <sheetName val="Euro_versus_FX24"/>
      <sheetName val="Drop_down_list24"/>
      <sheetName val="2001_Monthly_Sum23"/>
      <sheetName val="Permanent_info11"/>
      <sheetName val="2__Trial_Balance24"/>
      <sheetName val="F-1_F-224"/>
      <sheetName val="Mth_by_Mth_KPI's21"/>
      <sheetName val="Analysis_Data21"/>
      <sheetName val="SALES_ANALYSIS23"/>
      <sheetName val="DCF_Inputs21"/>
      <sheetName val="IA_-_Summary22"/>
      <sheetName val="Machine_Cost22"/>
      <sheetName val="CA_Comp21"/>
      <sheetName val="6A_CA21"/>
      <sheetName val="Travel_and_Transpo20"/>
      <sheetName val="JUNE_EOH-MASTER_(2)20"/>
      <sheetName val="stock1020v1_320"/>
      <sheetName val="Oil_Mill_Manu20"/>
      <sheetName val="A_4_221"/>
      <sheetName val="Sig_accts21"/>
      <sheetName val="Setting_PM21"/>
      <sheetName val="addl_cost20"/>
      <sheetName val="Mercer_Sub_Family20"/>
      <sheetName val="subscriber_forcast20"/>
      <sheetName val="_IB-PL-00-01_SUMMARY20"/>
      <sheetName val="Muka_120"/>
      <sheetName val="Customize_Your_Loan_Manager22"/>
      <sheetName val="Loan_Amortization_Table22"/>
      <sheetName val="MIS_Sin22"/>
      <sheetName val="MIS_uni22"/>
      <sheetName val="MIS_Aus22"/>
      <sheetName val="MIS_HK22"/>
      <sheetName val="Path_Viet22"/>
      <sheetName val="Path_Uni22"/>
      <sheetName val="GRY_WCS_PS20"/>
      <sheetName val="G_A_&amp;_Switch20"/>
      <sheetName val="ECU_CKD4"/>
      <sheetName val="Trading_CF_(65%_Occu_Rate-10%)2"/>
      <sheetName val="Intro+rev_status2"/>
      <sheetName val="Library_Procedures2"/>
      <sheetName val="Schedule_A2"/>
      <sheetName val="Sheet1_(2)2"/>
      <sheetName val="Consol_BS4"/>
      <sheetName val="Master_Price_List4"/>
      <sheetName val="Sheet_4"/>
      <sheetName val="Sort_Of_SAP-GL4"/>
      <sheetName val="Inputs_-_Dev4"/>
      <sheetName val="FE-1771$_P12"/>
      <sheetName val="RIIC_metrics_revenue4"/>
      <sheetName val="Input_Sheet4"/>
      <sheetName val="JAn&amp;Feb_Source4"/>
      <sheetName val="DATA_INPUT4"/>
      <sheetName val="BPB_FY07_Direction4"/>
      <sheetName val="Notes_to_Accounts4"/>
      <sheetName val="Org_String_Actuals4"/>
      <sheetName val="Exempt_Lookup4"/>
      <sheetName val="Lookup_Table4"/>
      <sheetName val="Sample_Layout4"/>
      <sheetName val="U2_Sales2"/>
      <sheetName val="K300_B_RECLASSIFICATION2"/>
      <sheetName val="VJ_12monthshistory4"/>
      <sheetName val="depn-Sep_034"/>
      <sheetName val="Summary_Statements4"/>
      <sheetName val="DETAIL_XLS4"/>
      <sheetName val="By_Quarter4"/>
      <sheetName val="Hyperion_4"/>
      <sheetName val="IS1-1-1_4"/>
      <sheetName val="IS2-2_4"/>
      <sheetName val="IS4-4___4"/>
      <sheetName val="IS_4-6-14"/>
      <sheetName val="Green_details4"/>
      <sheetName val="ACTUAL_20024"/>
      <sheetName val="ACTUAL_20014"/>
      <sheetName val="Sch_C___Consol_Elim_4"/>
      <sheetName val="Ref__Data2"/>
      <sheetName val="FuelGas_Price2"/>
      <sheetName val="Optimal_AA2"/>
      <sheetName val="TNB_Export_Price2"/>
      <sheetName val="TNB_Tariff2"/>
      <sheetName val="tax_comp2"/>
      <sheetName val="Irregular_Income2"/>
      <sheetName val="FE-1770_P12"/>
      <sheetName val="Drop_List_References2"/>
      <sheetName val="2_1_PL2"/>
      <sheetName val="SHBTG_FA_200701012"/>
      <sheetName val="TR0-7_31072003_(3)2"/>
      <sheetName val="SCh_6-12"/>
      <sheetName val="BinomialOPtion_Pricing_example2"/>
      <sheetName val="Summary_of_Opex2"/>
      <sheetName val="App_WP-112"/>
      <sheetName val="mp_&amp;_eq2"/>
      <sheetName val="Main_Menu2"/>
      <sheetName val="LM_Round2"/>
      <sheetName val="1_-_Lead2"/>
      <sheetName val="O1_-_Lead2"/>
      <sheetName val="NRV_Assessment-_BS2"/>
      <sheetName val="Tbh_Movemt_JanMar20102"/>
      <sheetName val="SALES_BY_DAY_OF_WEEK2"/>
      <sheetName val="Investment_cost_per_Sqf2"/>
      <sheetName val="Du_an2"/>
      <sheetName val="B1_Prelims2"/>
      <sheetName val="O1-1CA_Sheet3"/>
      <sheetName val="2a__Bid_Sheet_2"/>
      <sheetName val="breakdown_(1)2"/>
      <sheetName val="manpower_cost_pgb_actual_22"/>
      <sheetName val="komsb_monthly_package2"/>
      <sheetName val="MSAPL_YA_042"/>
      <sheetName val="Tax_Rates2"/>
      <sheetName val="Calculation"/>
      <sheetName val="Requ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7">
          <cell r="A7">
            <v>1</v>
          </cell>
        </row>
      </sheetData>
      <sheetData sheetId="151">
        <row r="7">
          <cell r="A7">
            <v>1</v>
          </cell>
        </row>
      </sheetData>
      <sheetData sheetId="152">
        <row r="7">
          <cell r="A7">
            <v>1</v>
          </cell>
        </row>
      </sheetData>
      <sheetData sheetId="153">
        <row r="7">
          <cell r="A7">
            <v>1</v>
          </cell>
        </row>
      </sheetData>
      <sheetData sheetId="154">
        <row r="7">
          <cell r="A7">
            <v>1</v>
          </cell>
        </row>
      </sheetData>
      <sheetData sheetId="155">
        <row r="7">
          <cell r="A7">
            <v>1</v>
          </cell>
        </row>
      </sheetData>
      <sheetData sheetId="156">
        <row r="7">
          <cell r="A7">
            <v>1</v>
          </cell>
        </row>
      </sheetData>
      <sheetData sheetId="157">
        <row r="7">
          <cell r="A7">
            <v>1</v>
          </cell>
        </row>
      </sheetData>
      <sheetData sheetId="158">
        <row r="7">
          <cell r="A7">
            <v>1</v>
          </cell>
        </row>
      </sheetData>
      <sheetData sheetId="159">
        <row r="7">
          <cell r="A7">
            <v>1</v>
          </cell>
        </row>
      </sheetData>
      <sheetData sheetId="160">
        <row r="7">
          <cell r="A7">
            <v>1</v>
          </cell>
        </row>
      </sheetData>
      <sheetData sheetId="161">
        <row r="7">
          <cell r="A7">
            <v>1</v>
          </cell>
        </row>
      </sheetData>
      <sheetData sheetId="162">
        <row r="7">
          <cell r="A7">
            <v>1</v>
          </cell>
        </row>
      </sheetData>
      <sheetData sheetId="163">
        <row r="7">
          <cell r="A7">
            <v>1</v>
          </cell>
        </row>
      </sheetData>
      <sheetData sheetId="164">
        <row r="7">
          <cell r="A7">
            <v>1</v>
          </cell>
        </row>
      </sheetData>
      <sheetData sheetId="165">
        <row r="7">
          <cell r="A7">
            <v>1</v>
          </cell>
        </row>
      </sheetData>
      <sheetData sheetId="166">
        <row r="7">
          <cell r="A7">
            <v>1</v>
          </cell>
        </row>
      </sheetData>
      <sheetData sheetId="167">
        <row r="7">
          <cell r="A7">
            <v>1</v>
          </cell>
        </row>
      </sheetData>
      <sheetData sheetId="168">
        <row r="7">
          <cell r="A7">
            <v>1</v>
          </cell>
        </row>
      </sheetData>
      <sheetData sheetId="169">
        <row r="7">
          <cell r="A7">
            <v>1</v>
          </cell>
        </row>
      </sheetData>
      <sheetData sheetId="170">
        <row r="7">
          <cell r="A7">
            <v>1</v>
          </cell>
        </row>
      </sheetData>
      <sheetData sheetId="171">
        <row r="7">
          <cell r="A7">
            <v>1</v>
          </cell>
        </row>
      </sheetData>
      <sheetData sheetId="172">
        <row r="7">
          <cell r="A7">
            <v>1</v>
          </cell>
        </row>
      </sheetData>
      <sheetData sheetId="173">
        <row r="7">
          <cell r="A7">
            <v>1</v>
          </cell>
        </row>
      </sheetData>
      <sheetData sheetId="174">
        <row r="7">
          <cell r="A7">
            <v>1</v>
          </cell>
        </row>
      </sheetData>
      <sheetData sheetId="175">
        <row r="7">
          <cell r="A7">
            <v>1</v>
          </cell>
        </row>
      </sheetData>
      <sheetData sheetId="176">
        <row r="7">
          <cell r="A7">
            <v>1</v>
          </cell>
        </row>
      </sheetData>
      <sheetData sheetId="177">
        <row r="7">
          <cell r="A7">
            <v>1</v>
          </cell>
        </row>
      </sheetData>
      <sheetData sheetId="178">
        <row r="7">
          <cell r="A7">
            <v>1</v>
          </cell>
        </row>
      </sheetData>
      <sheetData sheetId="179">
        <row r="7">
          <cell r="A7">
            <v>1</v>
          </cell>
        </row>
      </sheetData>
      <sheetData sheetId="180">
        <row r="7">
          <cell r="A7">
            <v>1</v>
          </cell>
        </row>
      </sheetData>
      <sheetData sheetId="181">
        <row r="7">
          <cell r="A7">
            <v>1</v>
          </cell>
        </row>
      </sheetData>
      <sheetData sheetId="182">
        <row r="7">
          <cell r="A7">
            <v>1</v>
          </cell>
        </row>
      </sheetData>
      <sheetData sheetId="183">
        <row r="7">
          <cell r="A7">
            <v>1</v>
          </cell>
        </row>
      </sheetData>
      <sheetData sheetId="184">
        <row r="7">
          <cell r="A7">
            <v>1</v>
          </cell>
        </row>
      </sheetData>
      <sheetData sheetId="185">
        <row r="7">
          <cell r="A7">
            <v>1</v>
          </cell>
        </row>
      </sheetData>
      <sheetData sheetId="186">
        <row r="7">
          <cell r="A7">
            <v>1</v>
          </cell>
        </row>
      </sheetData>
      <sheetData sheetId="187">
        <row r="7">
          <cell r="A7">
            <v>1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>
        <row r="7">
          <cell r="A7">
            <v>1</v>
          </cell>
        </row>
      </sheetData>
      <sheetData sheetId="269">
        <row r="7">
          <cell r="A7">
            <v>1</v>
          </cell>
        </row>
      </sheetData>
      <sheetData sheetId="270">
        <row r="7">
          <cell r="A7">
            <v>1</v>
          </cell>
        </row>
      </sheetData>
      <sheetData sheetId="271">
        <row r="7">
          <cell r="A7">
            <v>1</v>
          </cell>
        </row>
      </sheetData>
      <sheetData sheetId="272">
        <row r="7">
          <cell r="A7">
            <v>1</v>
          </cell>
        </row>
      </sheetData>
      <sheetData sheetId="273">
        <row r="7">
          <cell r="A7">
            <v>1</v>
          </cell>
        </row>
      </sheetData>
      <sheetData sheetId="274">
        <row r="7">
          <cell r="A7">
            <v>1</v>
          </cell>
        </row>
      </sheetData>
      <sheetData sheetId="275">
        <row r="7">
          <cell r="A7">
            <v>1</v>
          </cell>
        </row>
      </sheetData>
      <sheetData sheetId="276">
        <row r="7">
          <cell r="A7">
            <v>1</v>
          </cell>
        </row>
      </sheetData>
      <sheetData sheetId="277">
        <row r="7">
          <cell r="A7">
            <v>1</v>
          </cell>
        </row>
      </sheetData>
      <sheetData sheetId="278">
        <row r="7">
          <cell r="A7">
            <v>1</v>
          </cell>
        </row>
      </sheetData>
      <sheetData sheetId="279">
        <row r="7">
          <cell r="A7">
            <v>1</v>
          </cell>
        </row>
      </sheetData>
      <sheetData sheetId="280">
        <row r="7">
          <cell r="A7">
            <v>1</v>
          </cell>
        </row>
      </sheetData>
      <sheetData sheetId="281">
        <row r="7">
          <cell r="A7">
            <v>1</v>
          </cell>
        </row>
      </sheetData>
      <sheetData sheetId="282">
        <row r="7">
          <cell r="A7">
            <v>1</v>
          </cell>
        </row>
      </sheetData>
      <sheetData sheetId="283">
        <row r="7">
          <cell r="A7">
            <v>1</v>
          </cell>
        </row>
      </sheetData>
      <sheetData sheetId="284">
        <row r="7">
          <cell r="A7">
            <v>1</v>
          </cell>
        </row>
      </sheetData>
      <sheetData sheetId="285">
        <row r="7">
          <cell r="A7">
            <v>1</v>
          </cell>
        </row>
      </sheetData>
      <sheetData sheetId="286">
        <row r="7">
          <cell r="A7">
            <v>1</v>
          </cell>
        </row>
      </sheetData>
      <sheetData sheetId="287">
        <row r="7">
          <cell r="A7">
            <v>1</v>
          </cell>
        </row>
      </sheetData>
      <sheetData sheetId="288">
        <row r="7">
          <cell r="A7">
            <v>1</v>
          </cell>
        </row>
      </sheetData>
      <sheetData sheetId="289">
        <row r="7">
          <cell r="A7">
            <v>1</v>
          </cell>
        </row>
      </sheetData>
      <sheetData sheetId="290">
        <row r="7">
          <cell r="A7">
            <v>1</v>
          </cell>
        </row>
      </sheetData>
      <sheetData sheetId="291">
        <row r="7">
          <cell r="A7">
            <v>1</v>
          </cell>
        </row>
      </sheetData>
      <sheetData sheetId="292">
        <row r="7">
          <cell r="A7">
            <v>1</v>
          </cell>
        </row>
      </sheetData>
      <sheetData sheetId="293">
        <row r="7">
          <cell r="A7">
            <v>1</v>
          </cell>
        </row>
      </sheetData>
      <sheetData sheetId="294">
        <row r="7">
          <cell r="A7">
            <v>1</v>
          </cell>
        </row>
      </sheetData>
      <sheetData sheetId="295">
        <row r="7">
          <cell r="A7">
            <v>1</v>
          </cell>
        </row>
      </sheetData>
      <sheetData sheetId="296">
        <row r="7">
          <cell r="A7">
            <v>1</v>
          </cell>
        </row>
      </sheetData>
      <sheetData sheetId="297">
        <row r="7">
          <cell r="A7">
            <v>1</v>
          </cell>
        </row>
      </sheetData>
      <sheetData sheetId="298">
        <row r="7">
          <cell r="A7">
            <v>1</v>
          </cell>
        </row>
      </sheetData>
      <sheetData sheetId="299">
        <row r="7">
          <cell r="A7">
            <v>1</v>
          </cell>
        </row>
      </sheetData>
      <sheetData sheetId="300">
        <row r="7">
          <cell r="A7">
            <v>1</v>
          </cell>
        </row>
      </sheetData>
      <sheetData sheetId="301">
        <row r="7">
          <cell r="A7">
            <v>1</v>
          </cell>
        </row>
      </sheetData>
      <sheetData sheetId="302">
        <row r="7">
          <cell r="A7">
            <v>1</v>
          </cell>
        </row>
      </sheetData>
      <sheetData sheetId="303">
        <row r="7">
          <cell r="A7">
            <v>1</v>
          </cell>
        </row>
      </sheetData>
      <sheetData sheetId="304">
        <row r="7">
          <cell r="A7">
            <v>1</v>
          </cell>
        </row>
      </sheetData>
      <sheetData sheetId="305">
        <row r="7">
          <cell r="A7">
            <v>1</v>
          </cell>
        </row>
      </sheetData>
      <sheetData sheetId="306">
        <row r="7">
          <cell r="A7">
            <v>1</v>
          </cell>
        </row>
      </sheetData>
      <sheetData sheetId="307">
        <row r="7">
          <cell r="A7">
            <v>1</v>
          </cell>
        </row>
      </sheetData>
      <sheetData sheetId="308">
        <row r="7">
          <cell r="A7">
            <v>1</v>
          </cell>
        </row>
      </sheetData>
      <sheetData sheetId="309">
        <row r="7">
          <cell r="A7">
            <v>1</v>
          </cell>
        </row>
      </sheetData>
      <sheetData sheetId="310">
        <row r="7">
          <cell r="A7">
            <v>1</v>
          </cell>
        </row>
      </sheetData>
      <sheetData sheetId="311">
        <row r="7">
          <cell r="A7">
            <v>1</v>
          </cell>
        </row>
      </sheetData>
      <sheetData sheetId="312">
        <row r="7">
          <cell r="A7">
            <v>1</v>
          </cell>
        </row>
      </sheetData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7">
          <cell r="A7">
            <v>1</v>
          </cell>
        </row>
      </sheetData>
      <sheetData sheetId="393">
        <row r="7">
          <cell r="A7">
            <v>1</v>
          </cell>
        </row>
      </sheetData>
      <sheetData sheetId="394">
        <row r="7">
          <cell r="A7">
            <v>1</v>
          </cell>
        </row>
      </sheetData>
      <sheetData sheetId="395">
        <row r="7">
          <cell r="A7">
            <v>1</v>
          </cell>
        </row>
      </sheetData>
      <sheetData sheetId="396">
        <row r="7">
          <cell r="A7">
            <v>1</v>
          </cell>
        </row>
      </sheetData>
      <sheetData sheetId="397">
        <row r="7">
          <cell r="A7">
            <v>1</v>
          </cell>
        </row>
      </sheetData>
      <sheetData sheetId="398">
        <row r="7">
          <cell r="A7">
            <v>1</v>
          </cell>
        </row>
      </sheetData>
      <sheetData sheetId="399">
        <row r="7">
          <cell r="A7">
            <v>1</v>
          </cell>
        </row>
      </sheetData>
      <sheetData sheetId="400">
        <row r="7">
          <cell r="A7">
            <v>1</v>
          </cell>
        </row>
      </sheetData>
      <sheetData sheetId="401">
        <row r="7">
          <cell r="A7">
            <v>1</v>
          </cell>
        </row>
      </sheetData>
      <sheetData sheetId="402">
        <row r="7">
          <cell r="A7">
            <v>1</v>
          </cell>
        </row>
      </sheetData>
      <sheetData sheetId="403">
        <row r="7">
          <cell r="A7">
            <v>1</v>
          </cell>
        </row>
      </sheetData>
      <sheetData sheetId="404">
        <row r="7">
          <cell r="A7">
            <v>1</v>
          </cell>
        </row>
      </sheetData>
      <sheetData sheetId="405">
        <row r="7">
          <cell r="A7">
            <v>1</v>
          </cell>
        </row>
      </sheetData>
      <sheetData sheetId="406">
        <row r="7">
          <cell r="A7">
            <v>1</v>
          </cell>
        </row>
      </sheetData>
      <sheetData sheetId="407">
        <row r="7">
          <cell r="A7">
            <v>1</v>
          </cell>
        </row>
      </sheetData>
      <sheetData sheetId="408">
        <row r="7">
          <cell r="A7">
            <v>1</v>
          </cell>
        </row>
      </sheetData>
      <sheetData sheetId="409">
        <row r="7">
          <cell r="A7">
            <v>1</v>
          </cell>
        </row>
      </sheetData>
      <sheetData sheetId="410">
        <row r="7">
          <cell r="A7">
            <v>1</v>
          </cell>
        </row>
      </sheetData>
      <sheetData sheetId="411">
        <row r="7">
          <cell r="A7">
            <v>1</v>
          </cell>
        </row>
      </sheetData>
      <sheetData sheetId="412">
        <row r="7">
          <cell r="A7">
            <v>1</v>
          </cell>
        </row>
      </sheetData>
      <sheetData sheetId="413">
        <row r="7">
          <cell r="A7">
            <v>1</v>
          </cell>
        </row>
      </sheetData>
      <sheetData sheetId="414">
        <row r="7">
          <cell r="A7">
            <v>1</v>
          </cell>
        </row>
      </sheetData>
      <sheetData sheetId="415">
        <row r="7">
          <cell r="A7">
            <v>1</v>
          </cell>
        </row>
      </sheetData>
      <sheetData sheetId="416">
        <row r="7">
          <cell r="A7">
            <v>1</v>
          </cell>
        </row>
      </sheetData>
      <sheetData sheetId="417">
        <row r="7">
          <cell r="A7">
            <v>1</v>
          </cell>
        </row>
      </sheetData>
      <sheetData sheetId="418">
        <row r="7">
          <cell r="A7">
            <v>1</v>
          </cell>
        </row>
      </sheetData>
      <sheetData sheetId="419">
        <row r="7">
          <cell r="A7">
            <v>1</v>
          </cell>
        </row>
      </sheetData>
      <sheetData sheetId="420">
        <row r="7">
          <cell r="A7">
            <v>1</v>
          </cell>
        </row>
      </sheetData>
      <sheetData sheetId="421">
        <row r="7">
          <cell r="A7">
            <v>1</v>
          </cell>
        </row>
      </sheetData>
      <sheetData sheetId="422">
        <row r="7">
          <cell r="A7">
            <v>1</v>
          </cell>
        </row>
      </sheetData>
      <sheetData sheetId="423">
        <row r="7">
          <cell r="A7">
            <v>1</v>
          </cell>
        </row>
      </sheetData>
      <sheetData sheetId="424">
        <row r="7">
          <cell r="A7">
            <v>1</v>
          </cell>
        </row>
      </sheetData>
      <sheetData sheetId="425">
        <row r="7">
          <cell r="A7">
            <v>1</v>
          </cell>
        </row>
      </sheetData>
      <sheetData sheetId="426">
        <row r="7">
          <cell r="A7">
            <v>1</v>
          </cell>
        </row>
      </sheetData>
      <sheetData sheetId="427">
        <row r="7">
          <cell r="A7">
            <v>1</v>
          </cell>
        </row>
      </sheetData>
      <sheetData sheetId="428">
        <row r="7">
          <cell r="A7">
            <v>1</v>
          </cell>
        </row>
      </sheetData>
      <sheetData sheetId="429">
        <row r="7">
          <cell r="A7">
            <v>1</v>
          </cell>
        </row>
      </sheetData>
      <sheetData sheetId="430">
        <row r="7">
          <cell r="A7">
            <v>1</v>
          </cell>
        </row>
      </sheetData>
      <sheetData sheetId="431">
        <row r="7">
          <cell r="A7">
            <v>1</v>
          </cell>
        </row>
      </sheetData>
      <sheetData sheetId="432">
        <row r="7">
          <cell r="A7">
            <v>1</v>
          </cell>
        </row>
      </sheetData>
      <sheetData sheetId="433">
        <row r="7">
          <cell r="A7">
            <v>1</v>
          </cell>
        </row>
      </sheetData>
      <sheetData sheetId="434">
        <row r="7">
          <cell r="A7">
            <v>1</v>
          </cell>
        </row>
      </sheetData>
      <sheetData sheetId="435">
        <row r="7">
          <cell r="A7">
            <v>1</v>
          </cell>
        </row>
      </sheetData>
      <sheetData sheetId="436">
        <row r="7">
          <cell r="A7">
            <v>1</v>
          </cell>
        </row>
      </sheetData>
      <sheetData sheetId="437">
        <row r="7">
          <cell r="A7">
            <v>1</v>
          </cell>
        </row>
      </sheetData>
      <sheetData sheetId="438">
        <row r="7">
          <cell r="A7">
            <v>1</v>
          </cell>
        </row>
      </sheetData>
      <sheetData sheetId="439">
        <row r="7">
          <cell r="A7">
            <v>1</v>
          </cell>
        </row>
      </sheetData>
      <sheetData sheetId="440">
        <row r="7">
          <cell r="A7">
            <v>1</v>
          </cell>
        </row>
      </sheetData>
      <sheetData sheetId="441">
        <row r="7">
          <cell r="A7">
            <v>1</v>
          </cell>
        </row>
      </sheetData>
      <sheetData sheetId="442">
        <row r="7">
          <cell r="A7">
            <v>1</v>
          </cell>
        </row>
      </sheetData>
      <sheetData sheetId="443">
        <row r="7">
          <cell r="A7">
            <v>1</v>
          </cell>
        </row>
      </sheetData>
      <sheetData sheetId="444">
        <row r="7">
          <cell r="A7">
            <v>1</v>
          </cell>
        </row>
      </sheetData>
      <sheetData sheetId="445">
        <row r="7">
          <cell r="A7">
            <v>1</v>
          </cell>
        </row>
      </sheetData>
      <sheetData sheetId="446">
        <row r="7">
          <cell r="A7">
            <v>1</v>
          </cell>
        </row>
      </sheetData>
      <sheetData sheetId="447">
        <row r="7">
          <cell r="A7">
            <v>1</v>
          </cell>
        </row>
      </sheetData>
      <sheetData sheetId="448">
        <row r="7">
          <cell r="A7">
            <v>1</v>
          </cell>
        </row>
      </sheetData>
      <sheetData sheetId="449">
        <row r="7">
          <cell r="A7">
            <v>1</v>
          </cell>
        </row>
      </sheetData>
      <sheetData sheetId="450">
        <row r="7">
          <cell r="A7">
            <v>1</v>
          </cell>
        </row>
      </sheetData>
      <sheetData sheetId="451">
        <row r="7">
          <cell r="A7">
            <v>1</v>
          </cell>
        </row>
      </sheetData>
      <sheetData sheetId="452">
        <row r="7">
          <cell r="A7">
            <v>1</v>
          </cell>
        </row>
      </sheetData>
      <sheetData sheetId="453">
        <row r="7">
          <cell r="A7">
            <v>1</v>
          </cell>
        </row>
      </sheetData>
      <sheetData sheetId="454">
        <row r="7">
          <cell r="A7">
            <v>1</v>
          </cell>
        </row>
      </sheetData>
      <sheetData sheetId="455">
        <row r="7">
          <cell r="A7">
            <v>1</v>
          </cell>
        </row>
      </sheetData>
      <sheetData sheetId="456">
        <row r="7">
          <cell r="A7">
            <v>1</v>
          </cell>
        </row>
      </sheetData>
      <sheetData sheetId="457">
        <row r="7">
          <cell r="A7">
            <v>1</v>
          </cell>
        </row>
      </sheetData>
      <sheetData sheetId="458">
        <row r="7">
          <cell r="A7">
            <v>1</v>
          </cell>
        </row>
      </sheetData>
      <sheetData sheetId="459">
        <row r="7">
          <cell r="A7">
            <v>1</v>
          </cell>
        </row>
      </sheetData>
      <sheetData sheetId="460">
        <row r="7">
          <cell r="A7">
            <v>1</v>
          </cell>
        </row>
      </sheetData>
      <sheetData sheetId="461">
        <row r="7">
          <cell r="A7">
            <v>1</v>
          </cell>
        </row>
      </sheetData>
      <sheetData sheetId="462">
        <row r="7">
          <cell r="A7">
            <v>1</v>
          </cell>
        </row>
      </sheetData>
      <sheetData sheetId="463">
        <row r="7">
          <cell r="A7">
            <v>1</v>
          </cell>
        </row>
      </sheetData>
      <sheetData sheetId="464">
        <row r="7">
          <cell r="A7">
            <v>1</v>
          </cell>
        </row>
      </sheetData>
      <sheetData sheetId="465">
        <row r="7">
          <cell r="A7">
            <v>1</v>
          </cell>
        </row>
      </sheetData>
      <sheetData sheetId="466">
        <row r="7">
          <cell r="A7">
            <v>1</v>
          </cell>
        </row>
      </sheetData>
      <sheetData sheetId="467">
        <row r="7">
          <cell r="A7">
            <v>1</v>
          </cell>
        </row>
      </sheetData>
      <sheetData sheetId="468">
        <row r="7">
          <cell r="A7">
            <v>1</v>
          </cell>
        </row>
      </sheetData>
      <sheetData sheetId="469">
        <row r="7">
          <cell r="A7">
            <v>1</v>
          </cell>
        </row>
      </sheetData>
      <sheetData sheetId="470">
        <row r="7">
          <cell r="A7">
            <v>1</v>
          </cell>
        </row>
      </sheetData>
      <sheetData sheetId="471">
        <row r="7">
          <cell r="A7">
            <v>1</v>
          </cell>
        </row>
      </sheetData>
      <sheetData sheetId="472">
        <row r="7">
          <cell r="A7">
            <v>1</v>
          </cell>
        </row>
      </sheetData>
      <sheetData sheetId="473">
        <row r="7">
          <cell r="A7">
            <v>1</v>
          </cell>
        </row>
      </sheetData>
      <sheetData sheetId="474">
        <row r="7">
          <cell r="A7">
            <v>1</v>
          </cell>
        </row>
      </sheetData>
      <sheetData sheetId="475">
        <row r="7">
          <cell r="A7">
            <v>1</v>
          </cell>
        </row>
      </sheetData>
      <sheetData sheetId="476">
        <row r="7">
          <cell r="A7">
            <v>1</v>
          </cell>
        </row>
      </sheetData>
      <sheetData sheetId="477">
        <row r="7">
          <cell r="A7">
            <v>1</v>
          </cell>
        </row>
      </sheetData>
      <sheetData sheetId="478">
        <row r="7">
          <cell r="A7">
            <v>1</v>
          </cell>
        </row>
      </sheetData>
      <sheetData sheetId="479">
        <row r="7">
          <cell r="A7">
            <v>1</v>
          </cell>
        </row>
      </sheetData>
      <sheetData sheetId="480">
        <row r="7">
          <cell r="A7">
            <v>1</v>
          </cell>
        </row>
      </sheetData>
      <sheetData sheetId="481">
        <row r="7">
          <cell r="A7">
            <v>1</v>
          </cell>
        </row>
      </sheetData>
      <sheetData sheetId="482">
        <row r="7">
          <cell r="A7">
            <v>1</v>
          </cell>
        </row>
      </sheetData>
      <sheetData sheetId="483">
        <row r="7">
          <cell r="A7">
            <v>1</v>
          </cell>
        </row>
      </sheetData>
      <sheetData sheetId="484">
        <row r="7">
          <cell r="A7">
            <v>1</v>
          </cell>
        </row>
      </sheetData>
      <sheetData sheetId="485">
        <row r="7">
          <cell r="A7">
            <v>1</v>
          </cell>
        </row>
      </sheetData>
      <sheetData sheetId="486">
        <row r="7">
          <cell r="A7">
            <v>1</v>
          </cell>
        </row>
      </sheetData>
      <sheetData sheetId="487">
        <row r="7">
          <cell r="A7">
            <v>1</v>
          </cell>
        </row>
      </sheetData>
      <sheetData sheetId="488">
        <row r="7">
          <cell r="A7">
            <v>1</v>
          </cell>
        </row>
      </sheetData>
      <sheetData sheetId="489">
        <row r="7">
          <cell r="A7">
            <v>1</v>
          </cell>
        </row>
      </sheetData>
      <sheetData sheetId="490">
        <row r="7">
          <cell r="A7">
            <v>1</v>
          </cell>
        </row>
      </sheetData>
      <sheetData sheetId="491">
        <row r="7">
          <cell r="A7">
            <v>1</v>
          </cell>
        </row>
      </sheetData>
      <sheetData sheetId="492">
        <row r="7">
          <cell r="A7">
            <v>1</v>
          </cell>
        </row>
      </sheetData>
      <sheetData sheetId="493">
        <row r="7">
          <cell r="A7">
            <v>1</v>
          </cell>
        </row>
      </sheetData>
      <sheetData sheetId="494">
        <row r="7">
          <cell r="A7">
            <v>1</v>
          </cell>
        </row>
      </sheetData>
      <sheetData sheetId="495">
        <row r="7">
          <cell r="A7">
            <v>1</v>
          </cell>
        </row>
      </sheetData>
      <sheetData sheetId="496">
        <row r="7">
          <cell r="A7">
            <v>1</v>
          </cell>
        </row>
      </sheetData>
      <sheetData sheetId="497">
        <row r="7">
          <cell r="A7">
            <v>1</v>
          </cell>
        </row>
      </sheetData>
      <sheetData sheetId="498">
        <row r="7">
          <cell r="A7">
            <v>1</v>
          </cell>
        </row>
      </sheetData>
      <sheetData sheetId="499">
        <row r="7">
          <cell r="A7">
            <v>1</v>
          </cell>
        </row>
      </sheetData>
      <sheetData sheetId="500">
        <row r="7">
          <cell r="A7">
            <v>1</v>
          </cell>
        </row>
      </sheetData>
      <sheetData sheetId="501">
        <row r="7">
          <cell r="A7">
            <v>1</v>
          </cell>
        </row>
      </sheetData>
      <sheetData sheetId="502">
        <row r="7">
          <cell r="A7">
            <v>1</v>
          </cell>
        </row>
      </sheetData>
      <sheetData sheetId="503">
        <row r="7">
          <cell r="A7">
            <v>1</v>
          </cell>
        </row>
      </sheetData>
      <sheetData sheetId="504">
        <row r="7">
          <cell r="A7">
            <v>1</v>
          </cell>
        </row>
      </sheetData>
      <sheetData sheetId="505">
        <row r="7">
          <cell r="A7">
            <v>1</v>
          </cell>
        </row>
      </sheetData>
      <sheetData sheetId="506">
        <row r="7">
          <cell r="A7">
            <v>1</v>
          </cell>
        </row>
      </sheetData>
      <sheetData sheetId="507">
        <row r="7">
          <cell r="A7">
            <v>1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7">
          <cell r="A7">
            <v>1</v>
          </cell>
        </row>
      </sheetData>
      <sheetData sheetId="516">
        <row r="7">
          <cell r="A7">
            <v>1</v>
          </cell>
        </row>
      </sheetData>
      <sheetData sheetId="517">
        <row r="7">
          <cell r="A7">
            <v>1</v>
          </cell>
        </row>
      </sheetData>
      <sheetData sheetId="518">
        <row r="7">
          <cell r="A7">
            <v>1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7">
          <cell r="A7">
            <v>1</v>
          </cell>
        </row>
      </sheetData>
      <sheetData sheetId="530">
        <row r="7">
          <cell r="A7">
            <v>1</v>
          </cell>
        </row>
      </sheetData>
      <sheetData sheetId="531">
        <row r="7">
          <cell r="A7">
            <v>1</v>
          </cell>
        </row>
      </sheetData>
      <sheetData sheetId="532">
        <row r="7">
          <cell r="A7">
            <v>1</v>
          </cell>
        </row>
      </sheetData>
      <sheetData sheetId="533">
        <row r="7">
          <cell r="A7">
            <v>1</v>
          </cell>
        </row>
      </sheetData>
      <sheetData sheetId="534">
        <row r="7">
          <cell r="A7">
            <v>1</v>
          </cell>
        </row>
      </sheetData>
      <sheetData sheetId="535">
        <row r="7">
          <cell r="A7">
            <v>1</v>
          </cell>
        </row>
      </sheetData>
      <sheetData sheetId="536">
        <row r="7">
          <cell r="A7">
            <v>1</v>
          </cell>
        </row>
      </sheetData>
      <sheetData sheetId="537">
        <row r="7">
          <cell r="A7">
            <v>1</v>
          </cell>
        </row>
      </sheetData>
      <sheetData sheetId="538">
        <row r="7">
          <cell r="A7">
            <v>1</v>
          </cell>
        </row>
      </sheetData>
      <sheetData sheetId="539">
        <row r="7">
          <cell r="A7">
            <v>1</v>
          </cell>
        </row>
      </sheetData>
      <sheetData sheetId="540">
        <row r="7">
          <cell r="A7">
            <v>1</v>
          </cell>
        </row>
      </sheetData>
      <sheetData sheetId="541">
        <row r="7">
          <cell r="A7">
            <v>1</v>
          </cell>
        </row>
      </sheetData>
      <sheetData sheetId="542">
        <row r="7">
          <cell r="A7">
            <v>1</v>
          </cell>
        </row>
      </sheetData>
      <sheetData sheetId="543">
        <row r="7">
          <cell r="A7">
            <v>1</v>
          </cell>
        </row>
      </sheetData>
      <sheetData sheetId="544">
        <row r="7">
          <cell r="A7">
            <v>1</v>
          </cell>
        </row>
      </sheetData>
      <sheetData sheetId="545">
        <row r="7">
          <cell r="A7">
            <v>1</v>
          </cell>
        </row>
      </sheetData>
      <sheetData sheetId="546">
        <row r="7">
          <cell r="A7">
            <v>1</v>
          </cell>
        </row>
      </sheetData>
      <sheetData sheetId="547">
        <row r="7">
          <cell r="A7">
            <v>1</v>
          </cell>
        </row>
      </sheetData>
      <sheetData sheetId="548">
        <row r="7">
          <cell r="A7">
            <v>1</v>
          </cell>
        </row>
      </sheetData>
      <sheetData sheetId="549">
        <row r="7">
          <cell r="A7">
            <v>1</v>
          </cell>
        </row>
      </sheetData>
      <sheetData sheetId="550">
        <row r="7">
          <cell r="A7">
            <v>1</v>
          </cell>
        </row>
      </sheetData>
      <sheetData sheetId="551">
        <row r="7">
          <cell r="A7">
            <v>1</v>
          </cell>
        </row>
      </sheetData>
      <sheetData sheetId="552">
        <row r="7">
          <cell r="A7">
            <v>1</v>
          </cell>
        </row>
      </sheetData>
      <sheetData sheetId="553">
        <row r="7">
          <cell r="A7">
            <v>1</v>
          </cell>
        </row>
      </sheetData>
      <sheetData sheetId="554">
        <row r="7">
          <cell r="A7">
            <v>1</v>
          </cell>
        </row>
      </sheetData>
      <sheetData sheetId="555">
        <row r="7">
          <cell r="A7">
            <v>1</v>
          </cell>
        </row>
      </sheetData>
      <sheetData sheetId="556">
        <row r="7">
          <cell r="A7">
            <v>1</v>
          </cell>
        </row>
      </sheetData>
      <sheetData sheetId="557">
        <row r="7">
          <cell r="A7">
            <v>1</v>
          </cell>
        </row>
      </sheetData>
      <sheetData sheetId="558">
        <row r="7">
          <cell r="A7">
            <v>1</v>
          </cell>
        </row>
      </sheetData>
      <sheetData sheetId="559">
        <row r="7">
          <cell r="A7">
            <v>1</v>
          </cell>
        </row>
      </sheetData>
      <sheetData sheetId="560">
        <row r="7">
          <cell r="A7">
            <v>1</v>
          </cell>
        </row>
      </sheetData>
      <sheetData sheetId="561">
        <row r="7">
          <cell r="A7">
            <v>1</v>
          </cell>
        </row>
      </sheetData>
      <sheetData sheetId="562">
        <row r="7">
          <cell r="A7">
            <v>1</v>
          </cell>
        </row>
      </sheetData>
      <sheetData sheetId="563">
        <row r="7">
          <cell r="A7">
            <v>1</v>
          </cell>
        </row>
      </sheetData>
      <sheetData sheetId="564">
        <row r="7">
          <cell r="A7">
            <v>1</v>
          </cell>
        </row>
      </sheetData>
      <sheetData sheetId="565">
        <row r="7">
          <cell r="A7">
            <v>1</v>
          </cell>
        </row>
      </sheetData>
      <sheetData sheetId="566">
        <row r="7">
          <cell r="A7">
            <v>1</v>
          </cell>
        </row>
      </sheetData>
      <sheetData sheetId="567">
        <row r="7">
          <cell r="A7">
            <v>1</v>
          </cell>
        </row>
      </sheetData>
      <sheetData sheetId="568">
        <row r="7">
          <cell r="A7">
            <v>1</v>
          </cell>
        </row>
      </sheetData>
      <sheetData sheetId="569">
        <row r="7">
          <cell r="A7">
            <v>1</v>
          </cell>
        </row>
      </sheetData>
      <sheetData sheetId="570">
        <row r="7">
          <cell r="A7">
            <v>1</v>
          </cell>
        </row>
      </sheetData>
      <sheetData sheetId="571">
        <row r="7">
          <cell r="A7">
            <v>1</v>
          </cell>
        </row>
      </sheetData>
      <sheetData sheetId="572">
        <row r="7">
          <cell r="A7">
            <v>1</v>
          </cell>
        </row>
      </sheetData>
      <sheetData sheetId="573">
        <row r="7">
          <cell r="A7">
            <v>1</v>
          </cell>
        </row>
      </sheetData>
      <sheetData sheetId="574">
        <row r="7">
          <cell r="A7">
            <v>1</v>
          </cell>
        </row>
      </sheetData>
      <sheetData sheetId="575">
        <row r="7">
          <cell r="A7">
            <v>1</v>
          </cell>
        </row>
      </sheetData>
      <sheetData sheetId="576">
        <row r="7">
          <cell r="A7">
            <v>1</v>
          </cell>
        </row>
      </sheetData>
      <sheetData sheetId="577">
        <row r="7">
          <cell r="A7">
            <v>1</v>
          </cell>
        </row>
      </sheetData>
      <sheetData sheetId="578">
        <row r="7">
          <cell r="A7">
            <v>1</v>
          </cell>
        </row>
      </sheetData>
      <sheetData sheetId="579">
        <row r="7">
          <cell r="A7">
            <v>1</v>
          </cell>
        </row>
      </sheetData>
      <sheetData sheetId="580">
        <row r="7">
          <cell r="A7">
            <v>1</v>
          </cell>
        </row>
      </sheetData>
      <sheetData sheetId="581">
        <row r="7">
          <cell r="A7">
            <v>1</v>
          </cell>
        </row>
      </sheetData>
      <sheetData sheetId="582">
        <row r="7">
          <cell r="A7">
            <v>1</v>
          </cell>
        </row>
      </sheetData>
      <sheetData sheetId="583">
        <row r="7">
          <cell r="A7">
            <v>1</v>
          </cell>
        </row>
      </sheetData>
      <sheetData sheetId="584">
        <row r="7">
          <cell r="A7">
            <v>1</v>
          </cell>
        </row>
      </sheetData>
      <sheetData sheetId="585">
        <row r="7">
          <cell r="A7">
            <v>1</v>
          </cell>
        </row>
      </sheetData>
      <sheetData sheetId="586">
        <row r="7">
          <cell r="A7">
            <v>1</v>
          </cell>
        </row>
      </sheetData>
      <sheetData sheetId="587">
        <row r="7">
          <cell r="A7">
            <v>1</v>
          </cell>
        </row>
      </sheetData>
      <sheetData sheetId="588">
        <row r="7">
          <cell r="A7">
            <v>1</v>
          </cell>
        </row>
      </sheetData>
      <sheetData sheetId="589">
        <row r="7">
          <cell r="A7">
            <v>1</v>
          </cell>
        </row>
      </sheetData>
      <sheetData sheetId="590">
        <row r="7">
          <cell r="A7">
            <v>1</v>
          </cell>
        </row>
      </sheetData>
      <sheetData sheetId="591">
        <row r="7">
          <cell r="A7">
            <v>1</v>
          </cell>
        </row>
      </sheetData>
      <sheetData sheetId="592">
        <row r="7">
          <cell r="A7">
            <v>1</v>
          </cell>
        </row>
      </sheetData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>
        <row r="7">
          <cell r="A7">
            <v>1</v>
          </cell>
        </row>
      </sheetData>
      <sheetData sheetId="630">
        <row r="7">
          <cell r="A7">
            <v>1</v>
          </cell>
        </row>
      </sheetData>
      <sheetData sheetId="631">
        <row r="7">
          <cell r="A7">
            <v>1</v>
          </cell>
        </row>
      </sheetData>
      <sheetData sheetId="632">
        <row r="7">
          <cell r="A7">
            <v>1</v>
          </cell>
        </row>
      </sheetData>
      <sheetData sheetId="633">
        <row r="7">
          <cell r="A7">
            <v>1</v>
          </cell>
        </row>
      </sheetData>
      <sheetData sheetId="634">
        <row r="7">
          <cell r="A7">
            <v>1</v>
          </cell>
        </row>
      </sheetData>
      <sheetData sheetId="635">
        <row r="7">
          <cell r="A7">
            <v>1</v>
          </cell>
        </row>
      </sheetData>
      <sheetData sheetId="636">
        <row r="7">
          <cell r="A7">
            <v>1</v>
          </cell>
        </row>
      </sheetData>
      <sheetData sheetId="637">
        <row r="7">
          <cell r="A7">
            <v>1</v>
          </cell>
        </row>
      </sheetData>
      <sheetData sheetId="638">
        <row r="7">
          <cell r="A7">
            <v>1</v>
          </cell>
        </row>
      </sheetData>
      <sheetData sheetId="639">
        <row r="7">
          <cell r="A7">
            <v>1</v>
          </cell>
        </row>
      </sheetData>
      <sheetData sheetId="640">
        <row r="7">
          <cell r="A7">
            <v>1</v>
          </cell>
        </row>
      </sheetData>
      <sheetData sheetId="641">
        <row r="7">
          <cell r="A7">
            <v>1</v>
          </cell>
        </row>
      </sheetData>
      <sheetData sheetId="642">
        <row r="7">
          <cell r="A7">
            <v>1</v>
          </cell>
        </row>
      </sheetData>
      <sheetData sheetId="643">
        <row r="7">
          <cell r="A7">
            <v>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>
        <row r="7">
          <cell r="A7">
            <v>1</v>
          </cell>
        </row>
      </sheetData>
      <sheetData sheetId="676">
        <row r="7">
          <cell r="A7">
            <v>1</v>
          </cell>
        </row>
      </sheetData>
      <sheetData sheetId="677">
        <row r="7">
          <cell r="A7">
            <v>1</v>
          </cell>
        </row>
      </sheetData>
      <sheetData sheetId="678">
        <row r="7">
          <cell r="A7">
            <v>1</v>
          </cell>
        </row>
      </sheetData>
      <sheetData sheetId="679">
        <row r="7">
          <cell r="A7">
            <v>1</v>
          </cell>
        </row>
      </sheetData>
      <sheetData sheetId="680">
        <row r="7">
          <cell r="A7">
            <v>1</v>
          </cell>
        </row>
      </sheetData>
      <sheetData sheetId="681">
        <row r="7">
          <cell r="A7">
            <v>1</v>
          </cell>
        </row>
      </sheetData>
      <sheetData sheetId="682">
        <row r="7">
          <cell r="A7">
            <v>1</v>
          </cell>
        </row>
      </sheetData>
      <sheetData sheetId="683">
        <row r="7">
          <cell r="A7">
            <v>1</v>
          </cell>
        </row>
      </sheetData>
      <sheetData sheetId="684">
        <row r="7">
          <cell r="A7">
            <v>1</v>
          </cell>
        </row>
      </sheetData>
      <sheetData sheetId="685">
        <row r="7">
          <cell r="A7">
            <v>1</v>
          </cell>
        </row>
      </sheetData>
      <sheetData sheetId="686">
        <row r="7">
          <cell r="A7">
            <v>1</v>
          </cell>
        </row>
      </sheetData>
      <sheetData sheetId="687">
        <row r="7">
          <cell r="A7">
            <v>1</v>
          </cell>
        </row>
      </sheetData>
      <sheetData sheetId="688">
        <row r="7">
          <cell r="A7">
            <v>1</v>
          </cell>
        </row>
      </sheetData>
      <sheetData sheetId="689">
        <row r="7">
          <cell r="A7">
            <v>1</v>
          </cell>
        </row>
      </sheetData>
      <sheetData sheetId="690">
        <row r="7">
          <cell r="A7">
            <v>1</v>
          </cell>
        </row>
      </sheetData>
      <sheetData sheetId="691">
        <row r="7">
          <cell r="A7">
            <v>1</v>
          </cell>
        </row>
      </sheetData>
      <sheetData sheetId="692">
        <row r="7">
          <cell r="A7">
            <v>1</v>
          </cell>
        </row>
      </sheetData>
      <sheetData sheetId="693">
        <row r="7">
          <cell r="A7">
            <v>1</v>
          </cell>
        </row>
      </sheetData>
      <sheetData sheetId="694">
        <row r="7">
          <cell r="A7">
            <v>1</v>
          </cell>
        </row>
      </sheetData>
      <sheetData sheetId="695">
        <row r="7">
          <cell r="A7">
            <v>1</v>
          </cell>
        </row>
      </sheetData>
      <sheetData sheetId="696">
        <row r="7">
          <cell r="A7">
            <v>1</v>
          </cell>
        </row>
      </sheetData>
      <sheetData sheetId="697">
        <row r="7">
          <cell r="A7">
            <v>1</v>
          </cell>
        </row>
      </sheetData>
      <sheetData sheetId="698">
        <row r="7">
          <cell r="A7">
            <v>1</v>
          </cell>
        </row>
      </sheetData>
      <sheetData sheetId="699">
        <row r="7">
          <cell r="A7">
            <v>1</v>
          </cell>
        </row>
      </sheetData>
      <sheetData sheetId="700">
        <row r="7">
          <cell r="A7">
            <v>1</v>
          </cell>
        </row>
      </sheetData>
      <sheetData sheetId="701">
        <row r="7">
          <cell r="A7">
            <v>1</v>
          </cell>
        </row>
      </sheetData>
      <sheetData sheetId="702">
        <row r="7">
          <cell r="A7">
            <v>1</v>
          </cell>
        </row>
      </sheetData>
      <sheetData sheetId="703">
        <row r="7">
          <cell r="A7">
            <v>1</v>
          </cell>
        </row>
      </sheetData>
      <sheetData sheetId="704">
        <row r="7">
          <cell r="A7">
            <v>1</v>
          </cell>
        </row>
      </sheetData>
      <sheetData sheetId="705">
        <row r="7">
          <cell r="A7">
            <v>1</v>
          </cell>
        </row>
      </sheetData>
      <sheetData sheetId="706">
        <row r="7">
          <cell r="A7">
            <v>1</v>
          </cell>
        </row>
      </sheetData>
      <sheetData sheetId="707">
        <row r="7">
          <cell r="A7">
            <v>1</v>
          </cell>
        </row>
      </sheetData>
      <sheetData sheetId="708">
        <row r="7">
          <cell r="A7">
            <v>1</v>
          </cell>
        </row>
      </sheetData>
      <sheetData sheetId="709">
        <row r="7">
          <cell r="A7">
            <v>1</v>
          </cell>
        </row>
      </sheetData>
      <sheetData sheetId="710">
        <row r="7">
          <cell r="A7">
            <v>1</v>
          </cell>
        </row>
      </sheetData>
      <sheetData sheetId="711">
        <row r="7">
          <cell r="A7">
            <v>1</v>
          </cell>
        </row>
      </sheetData>
      <sheetData sheetId="712">
        <row r="7">
          <cell r="A7">
            <v>1</v>
          </cell>
        </row>
      </sheetData>
      <sheetData sheetId="713">
        <row r="7">
          <cell r="A7">
            <v>1</v>
          </cell>
        </row>
      </sheetData>
      <sheetData sheetId="714">
        <row r="7">
          <cell r="A7">
            <v>1</v>
          </cell>
        </row>
      </sheetData>
      <sheetData sheetId="715">
        <row r="7">
          <cell r="A7">
            <v>1</v>
          </cell>
        </row>
      </sheetData>
      <sheetData sheetId="716">
        <row r="7">
          <cell r="A7">
            <v>1</v>
          </cell>
        </row>
      </sheetData>
      <sheetData sheetId="717">
        <row r="7">
          <cell r="A7">
            <v>1</v>
          </cell>
        </row>
      </sheetData>
      <sheetData sheetId="718">
        <row r="7">
          <cell r="A7">
            <v>1</v>
          </cell>
        </row>
      </sheetData>
      <sheetData sheetId="719">
        <row r="7">
          <cell r="A7">
            <v>1</v>
          </cell>
        </row>
      </sheetData>
      <sheetData sheetId="720">
        <row r="7">
          <cell r="A7">
            <v>1</v>
          </cell>
        </row>
      </sheetData>
      <sheetData sheetId="721">
        <row r="7">
          <cell r="A7">
            <v>1</v>
          </cell>
        </row>
      </sheetData>
      <sheetData sheetId="722">
        <row r="7">
          <cell r="A7">
            <v>1</v>
          </cell>
        </row>
      </sheetData>
      <sheetData sheetId="723">
        <row r="7">
          <cell r="A7">
            <v>1</v>
          </cell>
        </row>
      </sheetData>
      <sheetData sheetId="724">
        <row r="7">
          <cell r="A7">
            <v>1</v>
          </cell>
        </row>
      </sheetData>
      <sheetData sheetId="725">
        <row r="7">
          <cell r="A7">
            <v>1</v>
          </cell>
        </row>
      </sheetData>
      <sheetData sheetId="726">
        <row r="7">
          <cell r="A7">
            <v>1</v>
          </cell>
        </row>
      </sheetData>
      <sheetData sheetId="727">
        <row r="7">
          <cell r="A7">
            <v>1</v>
          </cell>
        </row>
      </sheetData>
      <sheetData sheetId="728">
        <row r="7">
          <cell r="A7">
            <v>1</v>
          </cell>
        </row>
      </sheetData>
      <sheetData sheetId="729">
        <row r="7">
          <cell r="A7">
            <v>1</v>
          </cell>
        </row>
      </sheetData>
      <sheetData sheetId="730">
        <row r="7">
          <cell r="A7">
            <v>1</v>
          </cell>
        </row>
      </sheetData>
      <sheetData sheetId="731">
        <row r="7">
          <cell r="A7">
            <v>1</v>
          </cell>
        </row>
      </sheetData>
      <sheetData sheetId="732">
        <row r="7">
          <cell r="A7">
            <v>1</v>
          </cell>
        </row>
      </sheetData>
      <sheetData sheetId="733">
        <row r="7">
          <cell r="A7">
            <v>1</v>
          </cell>
        </row>
      </sheetData>
      <sheetData sheetId="734">
        <row r="7">
          <cell r="A7">
            <v>1</v>
          </cell>
        </row>
      </sheetData>
      <sheetData sheetId="735">
        <row r="7">
          <cell r="A7">
            <v>1</v>
          </cell>
        </row>
      </sheetData>
      <sheetData sheetId="736">
        <row r="7">
          <cell r="A7">
            <v>1</v>
          </cell>
        </row>
      </sheetData>
      <sheetData sheetId="737">
        <row r="7">
          <cell r="A7">
            <v>1</v>
          </cell>
        </row>
      </sheetData>
      <sheetData sheetId="738">
        <row r="7">
          <cell r="A7">
            <v>1</v>
          </cell>
        </row>
      </sheetData>
      <sheetData sheetId="739">
        <row r="7">
          <cell r="A7">
            <v>1</v>
          </cell>
        </row>
      </sheetData>
      <sheetData sheetId="740">
        <row r="7">
          <cell r="A7">
            <v>1</v>
          </cell>
        </row>
      </sheetData>
      <sheetData sheetId="741">
        <row r="7">
          <cell r="A7">
            <v>1</v>
          </cell>
        </row>
      </sheetData>
      <sheetData sheetId="742">
        <row r="7">
          <cell r="A7">
            <v>1</v>
          </cell>
        </row>
      </sheetData>
      <sheetData sheetId="743">
        <row r="7">
          <cell r="A7">
            <v>1</v>
          </cell>
        </row>
      </sheetData>
      <sheetData sheetId="744">
        <row r="7">
          <cell r="A7">
            <v>1</v>
          </cell>
        </row>
      </sheetData>
      <sheetData sheetId="745">
        <row r="7">
          <cell r="A7">
            <v>1</v>
          </cell>
        </row>
      </sheetData>
      <sheetData sheetId="746">
        <row r="7">
          <cell r="A7">
            <v>1</v>
          </cell>
        </row>
      </sheetData>
      <sheetData sheetId="747">
        <row r="7">
          <cell r="A7">
            <v>1</v>
          </cell>
        </row>
      </sheetData>
      <sheetData sheetId="748">
        <row r="7">
          <cell r="A7">
            <v>1</v>
          </cell>
        </row>
      </sheetData>
      <sheetData sheetId="749">
        <row r="7">
          <cell r="A7">
            <v>1</v>
          </cell>
        </row>
      </sheetData>
      <sheetData sheetId="750">
        <row r="7">
          <cell r="A7">
            <v>1</v>
          </cell>
        </row>
      </sheetData>
      <sheetData sheetId="751">
        <row r="7">
          <cell r="A7">
            <v>1</v>
          </cell>
        </row>
      </sheetData>
      <sheetData sheetId="752">
        <row r="7">
          <cell r="A7">
            <v>1</v>
          </cell>
        </row>
      </sheetData>
      <sheetData sheetId="753">
        <row r="7">
          <cell r="A7">
            <v>1</v>
          </cell>
        </row>
      </sheetData>
      <sheetData sheetId="754">
        <row r="7">
          <cell r="A7">
            <v>1</v>
          </cell>
        </row>
      </sheetData>
      <sheetData sheetId="755">
        <row r="7">
          <cell r="A7">
            <v>1</v>
          </cell>
        </row>
      </sheetData>
      <sheetData sheetId="756">
        <row r="7">
          <cell r="A7">
            <v>1</v>
          </cell>
        </row>
      </sheetData>
      <sheetData sheetId="757">
        <row r="7">
          <cell r="A7">
            <v>1</v>
          </cell>
        </row>
      </sheetData>
      <sheetData sheetId="758">
        <row r="7">
          <cell r="A7">
            <v>1</v>
          </cell>
        </row>
      </sheetData>
      <sheetData sheetId="759">
        <row r="7">
          <cell r="A7">
            <v>1</v>
          </cell>
        </row>
      </sheetData>
      <sheetData sheetId="760">
        <row r="7">
          <cell r="A7">
            <v>1</v>
          </cell>
        </row>
      </sheetData>
      <sheetData sheetId="761">
        <row r="7">
          <cell r="A7">
            <v>1</v>
          </cell>
        </row>
      </sheetData>
      <sheetData sheetId="762">
        <row r="7">
          <cell r="A7">
            <v>1</v>
          </cell>
        </row>
      </sheetData>
      <sheetData sheetId="763">
        <row r="7">
          <cell r="A7">
            <v>1</v>
          </cell>
        </row>
      </sheetData>
      <sheetData sheetId="764">
        <row r="7">
          <cell r="A7">
            <v>1</v>
          </cell>
        </row>
      </sheetData>
      <sheetData sheetId="765">
        <row r="7">
          <cell r="A7">
            <v>1</v>
          </cell>
        </row>
      </sheetData>
      <sheetData sheetId="766">
        <row r="7">
          <cell r="A7">
            <v>1</v>
          </cell>
        </row>
      </sheetData>
      <sheetData sheetId="767">
        <row r="7">
          <cell r="A7">
            <v>1</v>
          </cell>
        </row>
      </sheetData>
      <sheetData sheetId="768">
        <row r="7">
          <cell r="A7">
            <v>1</v>
          </cell>
        </row>
      </sheetData>
      <sheetData sheetId="769">
        <row r="7">
          <cell r="A7">
            <v>1</v>
          </cell>
        </row>
      </sheetData>
      <sheetData sheetId="770">
        <row r="7">
          <cell r="A7">
            <v>1</v>
          </cell>
        </row>
      </sheetData>
      <sheetData sheetId="771">
        <row r="7">
          <cell r="A7">
            <v>1</v>
          </cell>
        </row>
      </sheetData>
      <sheetData sheetId="772">
        <row r="7">
          <cell r="A7">
            <v>1</v>
          </cell>
        </row>
      </sheetData>
      <sheetData sheetId="773">
        <row r="7">
          <cell r="A7">
            <v>1</v>
          </cell>
        </row>
      </sheetData>
      <sheetData sheetId="774" refreshError="1"/>
      <sheetData sheetId="775">
        <row r="7">
          <cell r="A7">
            <v>1</v>
          </cell>
        </row>
      </sheetData>
      <sheetData sheetId="776">
        <row r="7">
          <cell r="A7">
            <v>1</v>
          </cell>
        </row>
      </sheetData>
      <sheetData sheetId="777">
        <row r="7">
          <cell r="A7">
            <v>1</v>
          </cell>
        </row>
      </sheetData>
      <sheetData sheetId="778">
        <row r="7">
          <cell r="A7">
            <v>1</v>
          </cell>
        </row>
      </sheetData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7">
          <cell r="A7">
            <v>1</v>
          </cell>
        </row>
      </sheetData>
      <sheetData sheetId="803">
        <row r="7">
          <cell r="A7">
            <v>1</v>
          </cell>
        </row>
      </sheetData>
      <sheetData sheetId="804">
        <row r="7">
          <cell r="A7">
            <v>1</v>
          </cell>
        </row>
      </sheetData>
      <sheetData sheetId="805">
        <row r="7">
          <cell r="A7">
            <v>1</v>
          </cell>
        </row>
      </sheetData>
      <sheetData sheetId="806">
        <row r="7">
          <cell r="A7">
            <v>1</v>
          </cell>
        </row>
      </sheetData>
      <sheetData sheetId="807">
        <row r="7">
          <cell r="A7">
            <v>1</v>
          </cell>
        </row>
      </sheetData>
      <sheetData sheetId="808">
        <row r="7">
          <cell r="A7">
            <v>1</v>
          </cell>
        </row>
      </sheetData>
      <sheetData sheetId="809">
        <row r="7">
          <cell r="A7">
            <v>1</v>
          </cell>
        </row>
      </sheetData>
      <sheetData sheetId="810">
        <row r="7">
          <cell r="A7">
            <v>1</v>
          </cell>
        </row>
      </sheetData>
      <sheetData sheetId="811">
        <row r="7">
          <cell r="A7">
            <v>1</v>
          </cell>
        </row>
      </sheetData>
      <sheetData sheetId="812">
        <row r="7">
          <cell r="A7">
            <v>1</v>
          </cell>
        </row>
      </sheetData>
      <sheetData sheetId="813">
        <row r="7">
          <cell r="A7">
            <v>1</v>
          </cell>
        </row>
      </sheetData>
      <sheetData sheetId="814">
        <row r="7">
          <cell r="A7">
            <v>1</v>
          </cell>
        </row>
      </sheetData>
      <sheetData sheetId="815">
        <row r="7">
          <cell r="A7">
            <v>1</v>
          </cell>
        </row>
      </sheetData>
      <sheetData sheetId="816">
        <row r="7">
          <cell r="A7">
            <v>1</v>
          </cell>
        </row>
      </sheetData>
      <sheetData sheetId="817">
        <row r="7">
          <cell r="A7">
            <v>1</v>
          </cell>
        </row>
      </sheetData>
      <sheetData sheetId="818">
        <row r="7">
          <cell r="A7">
            <v>1</v>
          </cell>
        </row>
      </sheetData>
      <sheetData sheetId="819">
        <row r="7">
          <cell r="A7">
            <v>1</v>
          </cell>
        </row>
      </sheetData>
      <sheetData sheetId="820">
        <row r="7">
          <cell r="A7">
            <v>1</v>
          </cell>
        </row>
      </sheetData>
      <sheetData sheetId="821">
        <row r="7">
          <cell r="A7">
            <v>1</v>
          </cell>
        </row>
      </sheetData>
      <sheetData sheetId="822">
        <row r="7">
          <cell r="A7">
            <v>1</v>
          </cell>
        </row>
      </sheetData>
      <sheetData sheetId="823">
        <row r="7">
          <cell r="A7">
            <v>1</v>
          </cell>
        </row>
      </sheetData>
      <sheetData sheetId="824">
        <row r="7">
          <cell r="A7">
            <v>1</v>
          </cell>
        </row>
      </sheetData>
      <sheetData sheetId="825">
        <row r="7">
          <cell r="A7">
            <v>1</v>
          </cell>
        </row>
      </sheetData>
      <sheetData sheetId="826">
        <row r="7">
          <cell r="A7">
            <v>1</v>
          </cell>
        </row>
      </sheetData>
      <sheetData sheetId="827">
        <row r="7">
          <cell r="A7">
            <v>1</v>
          </cell>
        </row>
      </sheetData>
      <sheetData sheetId="828">
        <row r="7">
          <cell r="A7">
            <v>1</v>
          </cell>
        </row>
      </sheetData>
      <sheetData sheetId="829">
        <row r="7">
          <cell r="A7">
            <v>1</v>
          </cell>
        </row>
      </sheetData>
      <sheetData sheetId="830">
        <row r="7">
          <cell r="A7">
            <v>1</v>
          </cell>
        </row>
      </sheetData>
      <sheetData sheetId="831">
        <row r="7">
          <cell r="A7">
            <v>1</v>
          </cell>
        </row>
      </sheetData>
      <sheetData sheetId="832">
        <row r="7">
          <cell r="A7">
            <v>1</v>
          </cell>
        </row>
      </sheetData>
      <sheetData sheetId="833">
        <row r="7">
          <cell r="A7">
            <v>1</v>
          </cell>
        </row>
      </sheetData>
      <sheetData sheetId="834">
        <row r="7">
          <cell r="A7">
            <v>1</v>
          </cell>
        </row>
      </sheetData>
      <sheetData sheetId="835">
        <row r="7">
          <cell r="A7">
            <v>1</v>
          </cell>
        </row>
      </sheetData>
      <sheetData sheetId="836">
        <row r="7">
          <cell r="A7">
            <v>1</v>
          </cell>
        </row>
      </sheetData>
      <sheetData sheetId="837">
        <row r="7">
          <cell r="A7">
            <v>1</v>
          </cell>
        </row>
      </sheetData>
      <sheetData sheetId="838">
        <row r="7">
          <cell r="A7">
            <v>1</v>
          </cell>
        </row>
      </sheetData>
      <sheetData sheetId="839">
        <row r="7">
          <cell r="A7">
            <v>1</v>
          </cell>
        </row>
      </sheetData>
      <sheetData sheetId="840">
        <row r="7">
          <cell r="A7">
            <v>1</v>
          </cell>
        </row>
      </sheetData>
      <sheetData sheetId="841">
        <row r="7">
          <cell r="A7">
            <v>1</v>
          </cell>
        </row>
      </sheetData>
      <sheetData sheetId="842">
        <row r="7">
          <cell r="A7">
            <v>1</v>
          </cell>
        </row>
      </sheetData>
      <sheetData sheetId="843">
        <row r="7">
          <cell r="A7">
            <v>1</v>
          </cell>
        </row>
      </sheetData>
      <sheetData sheetId="844">
        <row r="7">
          <cell r="A7">
            <v>1</v>
          </cell>
        </row>
      </sheetData>
      <sheetData sheetId="845">
        <row r="7">
          <cell r="A7">
            <v>1</v>
          </cell>
        </row>
      </sheetData>
      <sheetData sheetId="846">
        <row r="7">
          <cell r="A7">
            <v>1</v>
          </cell>
        </row>
      </sheetData>
      <sheetData sheetId="847">
        <row r="7">
          <cell r="A7">
            <v>1</v>
          </cell>
        </row>
      </sheetData>
      <sheetData sheetId="848">
        <row r="7">
          <cell r="A7">
            <v>1</v>
          </cell>
        </row>
      </sheetData>
      <sheetData sheetId="849">
        <row r="7">
          <cell r="A7">
            <v>1</v>
          </cell>
        </row>
      </sheetData>
      <sheetData sheetId="850">
        <row r="7">
          <cell r="A7">
            <v>1</v>
          </cell>
        </row>
      </sheetData>
      <sheetData sheetId="851">
        <row r="7">
          <cell r="A7">
            <v>1</v>
          </cell>
        </row>
      </sheetData>
      <sheetData sheetId="852">
        <row r="7">
          <cell r="A7">
            <v>1</v>
          </cell>
        </row>
      </sheetData>
      <sheetData sheetId="853">
        <row r="7">
          <cell r="A7">
            <v>1</v>
          </cell>
        </row>
      </sheetData>
      <sheetData sheetId="854">
        <row r="7">
          <cell r="A7">
            <v>1</v>
          </cell>
        </row>
      </sheetData>
      <sheetData sheetId="855">
        <row r="7">
          <cell r="A7">
            <v>1</v>
          </cell>
        </row>
      </sheetData>
      <sheetData sheetId="856">
        <row r="7">
          <cell r="A7">
            <v>1</v>
          </cell>
        </row>
      </sheetData>
      <sheetData sheetId="857">
        <row r="7">
          <cell r="A7">
            <v>1</v>
          </cell>
        </row>
      </sheetData>
      <sheetData sheetId="858">
        <row r="7">
          <cell r="A7">
            <v>1</v>
          </cell>
        </row>
      </sheetData>
      <sheetData sheetId="859">
        <row r="7">
          <cell r="A7">
            <v>1</v>
          </cell>
        </row>
      </sheetData>
      <sheetData sheetId="860">
        <row r="7">
          <cell r="A7">
            <v>1</v>
          </cell>
        </row>
      </sheetData>
      <sheetData sheetId="861">
        <row r="7">
          <cell r="A7">
            <v>1</v>
          </cell>
        </row>
      </sheetData>
      <sheetData sheetId="862">
        <row r="7">
          <cell r="A7">
            <v>1</v>
          </cell>
        </row>
      </sheetData>
      <sheetData sheetId="863">
        <row r="7">
          <cell r="A7">
            <v>1</v>
          </cell>
        </row>
      </sheetData>
      <sheetData sheetId="864">
        <row r="7">
          <cell r="A7">
            <v>1</v>
          </cell>
        </row>
      </sheetData>
      <sheetData sheetId="865">
        <row r="7">
          <cell r="A7">
            <v>1</v>
          </cell>
        </row>
      </sheetData>
      <sheetData sheetId="866">
        <row r="7">
          <cell r="A7">
            <v>1</v>
          </cell>
        </row>
      </sheetData>
      <sheetData sheetId="867">
        <row r="7">
          <cell r="A7">
            <v>1</v>
          </cell>
        </row>
      </sheetData>
      <sheetData sheetId="868">
        <row r="7">
          <cell r="A7">
            <v>1</v>
          </cell>
        </row>
      </sheetData>
      <sheetData sheetId="869">
        <row r="7">
          <cell r="A7">
            <v>1</v>
          </cell>
        </row>
      </sheetData>
      <sheetData sheetId="870">
        <row r="7">
          <cell r="A7">
            <v>1</v>
          </cell>
        </row>
      </sheetData>
      <sheetData sheetId="871">
        <row r="7">
          <cell r="A7">
            <v>1</v>
          </cell>
        </row>
      </sheetData>
      <sheetData sheetId="872">
        <row r="7">
          <cell r="A7">
            <v>1</v>
          </cell>
        </row>
      </sheetData>
      <sheetData sheetId="873">
        <row r="7">
          <cell r="A7">
            <v>1</v>
          </cell>
        </row>
      </sheetData>
      <sheetData sheetId="874">
        <row r="7">
          <cell r="A7">
            <v>1</v>
          </cell>
        </row>
      </sheetData>
      <sheetData sheetId="875">
        <row r="7">
          <cell r="A7">
            <v>1</v>
          </cell>
        </row>
      </sheetData>
      <sheetData sheetId="876">
        <row r="7">
          <cell r="A7">
            <v>1</v>
          </cell>
        </row>
      </sheetData>
      <sheetData sheetId="877">
        <row r="7">
          <cell r="A7">
            <v>1</v>
          </cell>
        </row>
      </sheetData>
      <sheetData sheetId="878">
        <row r="7">
          <cell r="A7">
            <v>1</v>
          </cell>
        </row>
      </sheetData>
      <sheetData sheetId="879">
        <row r="7">
          <cell r="A7">
            <v>1</v>
          </cell>
        </row>
      </sheetData>
      <sheetData sheetId="880">
        <row r="7">
          <cell r="A7">
            <v>1</v>
          </cell>
        </row>
      </sheetData>
      <sheetData sheetId="881">
        <row r="7">
          <cell r="A7">
            <v>1</v>
          </cell>
        </row>
      </sheetData>
      <sheetData sheetId="882">
        <row r="7">
          <cell r="A7">
            <v>1</v>
          </cell>
        </row>
      </sheetData>
      <sheetData sheetId="883">
        <row r="7">
          <cell r="A7">
            <v>1</v>
          </cell>
        </row>
      </sheetData>
      <sheetData sheetId="884">
        <row r="7">
          <cell r="A7">
            <v>1</v>
          </cell>
        </row>
      </sheetData>
      <sheetData sheetId="885">
        <row r="7">
          <cell r="A7">
            <v>1</v>
          </cell>
        </row>
      </sheetData>
      <sheetData sheetId="886">
        <row r="7">
          <cell r="A7">
            <v>1</v>
          </cell>
        </row>
      </sheetData>
      <sheetData sheetId="887">
        <row r="7">
          <cell r="A7">
            <v>1</v>
          </cell>
        </row>
      </sheetData>
      <sheetData sheetId="888">
        <row r="7">
          <cell r="A7">
            <v>1</v>
          </cell>
        </row>
      </sheetData>
      <sheetData sheetId="889">
        <row r="7">
          <cell r="A7">
            <v>1</v>
          </cell>
        </row>
      </sheetData>
      <sheetData sheetId="890">
        <row r="7">
          <cell r="A7">
            <v>1</v>
          </cell>
        </row>
      </sheetData>
      <sheetData sheetId="891">
        <row r="7">
          <cell r="A7">
            <v>1</v>
          </cell>
        </row>
      </sheetData>
      <sheetData sheetId="892">
        <row r="7">
          <cell r="A7">
            <v>1</v>
          </cell>
        </row>
      </sheetData>
      <sheetData sheetId="893">
        <row r="7">
          <cell r="A7">
            <v>1</v>
          </cell>
        </row>
      </sheetData>
      <sheetData sheetId="894">
        <row r="7">
          <cell r="A7">
            <v>1</v>
          </cell>
        </row>
      </sheetData>
      <sheetData sheetId="895">
        <row r="7">
          <cell r="A7">
            <v>1</v>
          </cell>
        </row>
      </sheetData>
      <sheetData sheetId="896">
        <row r="7">
          <cell r="A7">
            <v>1</v>
          </cell>
        </row>
      </sheetData>
      <sheetData sheetId="897">
        <row r="7">
          <cell r="A7">
            <v>1</v>
          </cell>
        </row>
      </sheetData>
      <sheetData sheetId="898">
        <row r="7">
          <cell r="A7">
            <v>1</v>
          </cell>
        </row>
      </sheetData>
      <sheetData sheetId="899">
        <row r="7">
          <cell r="A7">
            <v>1</v>
          </cell>
        </row>
      </sheetData>
      <sheetData sheetId="900">
        <row r="7">
          <cell r="A7">
            <v>1</v>
          </cell>
        </row>
      </sheetData>
      <sheetData sheetId="901">
        <row r="7">
          <cell r="A7">
            <v>1</v>
          </cell>
        </row>
      </sheetData>
      <sheetData sheetId="902">
        <row r="7">
          <cell r="A7">
            <v>1</v>
          </cell>
        </row>
      </sheetData>
      <sheetData sheetId="903">
        <row r="7">
          <cell r="A7">
            <v>1</v>
          </cell>
        </row>
      </sheetData>
      <sheetData sheetId="904">
        <row r="7">
          <cell r="A7">
            <v>1</v>
          </cell>
        </row>
      </sheetData>
      <sheetData sheetId="905">
        <row r="7">
          <cell r="A7">
            <v>1</v>
          </cell>
        </row>
      </sheetData>
      <sheetData sheetId="906">
        <row r="7">
          <cell r="A7">
            <v>1</v>
          </cell>
        </row>
      </sheetData>
      <sheetData sheetId="907">
        <row r="7">
          <cell r="A7">
            <v>1</v>
          </cell>
        </row>
      </sheetData>
      <sheetData sheetId="908">
        <row r="7">
          <cell r="A7">
            <v>1</v>
          </cell>
        </row>
      </sheetData>
      <sheetData sheetId="909">
        <row r="7">
          <cell r="A7">
            <v>1</v>
          </cell>
        </row>
      </sheetData>
      <sheetData sheetId="910">
        <row r="7">
          <cell r="A7">
            <v>1</v>
          </cell>
        </row>
      </sheetData>
      <sheetData sheetId="911">
        <row r="7">
          <cell r="A7">
            <v>1</v>
          </cell>
        </row>
      </sheetData>
      <sheetData sheetId="912">
        <row r="7">
          <cell r="A7">
            <v>1</v>
          </cell>
        </row>
      </sheetData>
      <sheetData sheetId="913">
        <row r="7">
          <cell r="A7">
            <v>1</v>
          </cell>
        </row>
      </sheetData>
      <sheetData sheetId="914">
        <row r="7">
          <cell r="A7">
            <v>1</v>
          </cell>
        </row>
      </sheetData>
      <sheetData sheetId="915">
        <row r="7">
          <cell r="A7">
            <v>1</v>
          </cell>
        </row>
      </sheetData>
      <sheetData sheetId="916">
        <row r="7">
          <cell r="A7">
            <v>1</v>
          </cell>
        </row>
      </sheetData>
      <sheetData sheetId="917">
        <row r="7">
          <cell r="A7">
            <v>1</v>
          </cell>
        </row>
      </sheetData>
      <sheetData sheetId="918">
        <row r="7">
          <cell r="A7">
            <v>1</v>
          </cell>
        </row>
      </sheetData>
      <sheetData sheetId="919">
        <row r="7">
          <cell r="A7">
            <v>1</v>
          </cell>
        </row>
      </sheetData>
      <sheetData sheetId="920">
        <row r="7">
          <cell r="A7">
            <v>1</v>
          </cell>
        </row>
      </sheetData>
      <sheetData sheetId="921">
        <row r="7">
          <cell r="A7">
            <v>1</v>
          </cell>
        </row>
      </sheetData>
      <sheetData sheetId="922">
        <row r="7">
          <cell r="A7">
            <v>1</v>
          </cell>
        </row>
      </sheetData>
      <sheetData sheetId="923">
        <row r="7">
          <cell r="A7">
            <v>1</v>
          </cell>
        </row>
      </sheetData>
      <sheetData sheetId="924">
        <row r="7">
          <cell r="A7">
            <v>1</v>
          </cell>
        </row>
      </sheetData>
      <sheetData sheetId="925">
        <row r="7">
          <cell r="A7">
            <v>1</v>
          </cell>
        </row>
      </sheetData>
      <sheetData sheetId="926">
        <row r="7">
          <cell r="A7">
            <v>1</v>
          </cell>
        </row>
      </sheetData>
      <sheetData sheetId="927">
        <row r="7">
          <cell r="A7">
            <v>1</v>
          </cell>
        </row>
      </sheetData>
      <sheetData sheetId="928">
        <row r="7">
          <cell r="A7">
            <v>1</v>
          </cell>
        </row>
      </sheetData>
      <sheetData sheetId="929">
        <row r="7">
          <cell r="A7">
            <v>1</v>
          </cell>
        </row>
      </sheetData>
      <sheetData sheetId="930">
        <row r="7">
          <cell r="A7">
            <v>1</v>
          </cell>
        </row>
      </sheetData>
      <sheetData sheetId="931">
        <row r="7">
          <cell r="A7">
            <v>1</v>
          </cell>
        </row>
      </sheetData>
      <sheetData sheetId="932">
        <row r="7">
          <cell r="A7">
            <v>1</v>
          </cell>
        </row>
      </sheetData>
      <sheetData sheetId="933">
        <row r="7">
          <cell r="A7">
            <v>1</v>
          </cell>
        </row>
      </sheetData>
      <sheetData sheetId="934">
        <row r="7">
          <cell r="A7">
            <v>1</v>
          </cell>
        </row>
      </sheetData>
      <sheetData sheetId="935">
        <row r="7">
          <cell r="A7">
            <v>1</v>
          </cell>
        </row>
      </sheetData>
      <sheetData sheetId="936">
        <row r="7">
          <cell r="A7">
            <v>1</v>
          </cell>
        </row>
      </sheetData>
      <sheetData sheetId="937">
        <row r="7">
          <cell r="A7">
            <v>1</v>
          </cell>
        </row>
      </sheetData>
      <sheetData sheetId="938">
        <row r="7">
          <cell r="A7">
            <v>1</v>
          </cell>
        </row>
      </sheetData>
      <sheetData sheetId="939">
        <row r="7">
          <cell r="A7">
            <v>1</v>
          </cell>
        </row>
      </sheetData>
      <sheetData sheetId="940">
        <row r="7">
          <cell r="A7">
            <v>1</v>
          </cell>
        </row>
      </sheetData>
      <sheetData sheetId="941">
        <row r="7">
          <cell r="A7">
            <v>1</v>
          </cell>
        </row>
      </sheetData>
      <sheetData sheetId="942">
        <row r="7">
          <cell r="A7">
            <v>1</v>
          </cell>
        </row>
      </sheetData>
      <sheetData sheetId="943">
        <row r="7">
          <cell r="A7">
            <v>1</v>
          </cell>
        </row>
      </sheetData>
      <sheetData sheetId="944">
        <row r="7">
          <cell r="A7">
            <v>1</v>
          </cell>
        </row>
      </sheetData>
      <sheetData sheetId="945">
        <row r="7">
          <cell r="A7">
            <v>1</v>
          </cell>
        </row>
      </sheetData>
      <sheetData sheetId="946">
        <row r="7">
          <cell r="A7">
            <v>1</v>
          </cell>
        </row>
      </sheetData>
      <sheetData sheetId="947">
        <row r="7">
          <cell r="A7">
            <v>1</v>
          </cell>
        </row>
      </sheetData>
      <sheetData sheetId="948">
        <row r="7">
          <cell r="A7">
            <v>1</v>
          </cell>
        </row>
      </sheetData>
      <sheetData sheetId="949">
        <row r="7">
          <cell r="A7">
            <v>1</v>
          </cell>
        </row>
      </sheetData>
      <sheetData sheetId="950">
        <row r="7">
          <cell r="A7">
            <v>1</v>
          </cell>
        </row>
      </sheetData>
      <sheetData sheetId="951">
        <row r="7">
          <cell r="A7">
            <v>1</v>
          </cell>
        </row>
      </sheetData>
      <sheetData sheetId="952">
        <row r="7">
          <cell r="A7">
            <v>1</v>
          </cell>
        </row>
      </sheetData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>
        <row r="7">
          <cell r="A7">
            <v>1</v>
          </cell>
        </row>
      </sheetData>
      <sheetData sheetId="962">
        <row r="7">
          <cell r="A7">
            <v>1</v>
          </cell>
        </row>
      </sheetData>
      <sheetData sheetId="963">
        <row r="7">
          <cell r="A7">
            <v>1</v>
          </cell>
        </row>
      </sheetData>
      <sheetData sheetId="964">
        <row r="7">
          <cell r="A7">
            <v>1</v>
          </cell>
        </row>
      </sheetData>
      <sheetData sheetId="965">
        <row r="7">
          <cell r="A7">
            <v>1</v>
          </cell>
        </row>
      </sheetData>
      <sheetData sheetId="966">
        <row r="7">
          <cell r="A7">
            <v>1</v>
          </cell>
        </row>
      </sheetData>
      <sheetData sheetId="967">
        <row r="7">
          <cell r="A7">
            <v>1</v>
          </cell>
        </row>
      </sheetData>
      <sheetData sheetId="968">
        <row r="7">
          <cell r="A7">
            <v>1</v>
          </cell>
        </row>
      </sheetData>
      <sheetData sheetId="969">
        <row r="7">
          <cell r="A7">
            <v>1</v>
          </cell>
        </row>
      </sheetData>
      <sheetData sheetId="970">
        <row r="7">
          <cell r="A7">
            <v>1</v>
          </cell>
        </row>
      </sheetData>
      <sheetData sheetId="971">
        <row r="7">
          <cell r="A7">
            <v>1</v>
          </cell>
        </row>
      </sheetData>
      <sheetData sheetId="972">
        <row r="7">
          <cell r="A7">
            <v>1</v>
          </cell>
        </row>
      </sheetData>
      <sheetData sheetId="973">
        <row r="7">
          <cell r="A7">
            <v>1</v>
          </cell>
        </row>
      </sheetData>
      <sheetData sheetId="974">
        <row r="7">
          <cell r="A7">
            <v>1</v>
          </cell>
        </row>
      </sheetData>
      <sheetData sheetId="975">
        <row r="7">
          <cell r="A7">
            <v>1</v>
          </cell>
        </row>
      </sheetData>
      <sheetData sheetId="976">
        <row r="7">
          <cell r="A7">
            <v>1</v>
          </cell>
        </row>
      </sheetData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>
        <row r="7">
          <cell r="A7">
            <v>1</v>
          </cell>
        </row>
      </sheetData>
      <sheetData sheetId="991">
        <row r="7">
          <cell r="A7">
            <v>1</v>
          </cell>
        </row>
      </sheetData>
      <sheetData sheetId="992">
        <row r="7">
          <cell r="A7">
            <v>1</v>
          </cell>
        </row>
      </sheetData>
      <sheetData sheetId="993">
        <row r="7">
          <cell r="A7">
            <v>1</v>
          </cell>
        </row>
      </sheetData>
      <sheetData sheetId="994">
        <row r="7">
          <cell r="A7">
            <v>1</v>
          </cell>
        </row>
      </sheetData>
      <sheetData sheetId="995">
        <row r="7">
          <cell r="A7">
            <v>1</v>
          </cell>
        </row>
      </sheetData>
      <sheetData sheetId="996">
        <row r="7">
          <cell r="A7">
            <v>1</v>
          </cell>
        </row>
      </sheetData>
      <sheetData sheetId="997">
        <row r="7">
          <cell r="A7">
            <v>1</v>
          </cell>
        </row>
      </sheetData>
      <sheetData sheetId="998" refreshError="1"/>
      <sheetData sheetId="999" refreshError="1"/>
      <sheetData sheetId="1000" refreshError="1"/>
      <sheetData sheetId="1001" refreshError="1"/>
      <sheetData sheetId="1002">
        <row r="7">
          <cell r="A7">
            <v>1</v>
          </cell>
        </row>
      </sheetData>
      <sheetData sheetId="1003"/>
      <sheetData sheetId="1004"/>
      <sheetData sheetId="1005"/>
      <sheetData sheetId="1006"/>
      <sheetData sheetId="1007"/>
      <sheetData sheetId="1008"/>
      <sheetData sheetId="1009">
        <row r="7">
          <cell r="A7" t="str">
            <v>EXPENSES</v>
          </cell>
        </row>
      </sheetData>
      <sheetData sheetId="1010"/>
      <sheetData sheetId="1011"/>
      <sheetData sheetId="1012"/>
      <sheetData sheetId="1013"/>
      <sheetData sheetId="1014"/>
      <sheetData sheetId="1015"/>
      <sheetData sheetId="1016">
        <row r="7">
          <cell r="A7" t="str">
            <v>EXPENSES</v>
          </cell>
        </row>
      </sheetData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>
        <row r="7">
          <cell r="A7">
            <v>1</v>
          </cell>
        </row>
      </sheetData>
      <sheetData sheetId="1035">
        <row r="7">
          <cell r="A7">
            <v>1</v>
          </cell>
        </row>
      </sheetData>
      <sheetData sheetId="1036">
        <row r="7">
          <cell r="A7">
            <v>1</v>
          </cell>
        </row>
      </sheetData>
      <sheetData sheetId="1037">
        <row r="7">
          <cell r="A7">
            <v>1</v>
          </cell>
        </row>
      </sheetData>
      <sheetData sheetId="1038">
        <row r="7">
          <cell r="A7">
            <v>1</v>
          </cell>
        </row>
      </sheetData>
      <sheetData sheetId="1039">
        <row r="7">
          <cell r="A7">
            <v>1</v>
          </cell>
        </row>
      </sheetData>
      <sheetData sheetId="1040">
        <row r="7">
          <cell r="A7">
            <v>1</v>
          </cell>
        </row>
      </sheetData>
      <sheetData sheetId="1041">
        <row r="7">
          <cell r="A7">
            <v>1</v>
          </cell>
        </row>
      </sheetData>
      <sheetData sheetId="1042">
        <row r="7">
          <cell r="A7">
            <v>1</v>
          </cell>
        </row>
      </sheetData>
      <sheetData sheetId="1043">
        <row r="7">
          <cell r="A7">
            <v>1</v>
          </cell>
        </row>
      </sheetData>
      <sheetData sheetId="1044">
        <row r="7">
          <cell r="A7">
            <v>1</v>
          </cell>
        </row>
      </sheetData>
      <sheetData sheetId="1045">
        <row r="7">
          <cell r="A7">
            <v>1</v>
          </cell>
        </row>
      </sheetData>
      <sheetData sheetId="1046">
        <row r="7">
          <cell r="A7">
            <v>1</v>
          </cell>
        </row>
      </sheetData>
      <sheetData sheetId="1047">
        <row r="7">
          <cell r="A7">
            <v>1</v>
          </cell>
        </row>
      </sheetData>
      <sheetData sheetId="1048">
        <row r="7">
          <cell r="A7">
            <v>1</v>
          </cell>
        </row>
      </sheetData>
      <sheetData sheetId="1049">
        <row r="7">
          <cell r="A7">
            <v>1</v>
          </cell>
        </row>
      </sheetData>
      <sheetData sheetId="1050">
        <row r="7">
          <cell r="A7">
            <v>1</v>
          </cell>
        </row>
      </sheetData>
      <sheetData sheetId="1051">
        <row r="7">
          <cell r="A7">
            <v>1</v>
          </cell>
        </row>
      </sheetData>
      <sheetData sheetId="1052">
        <row r="7">
          <cell r="A7">
            <v>1</v>
          </cell>
        </row>
      </sheetData>
      <sheetData sheetId="1053">
        <row r="7">
          <cell r="A7">
            <v>1</v>
          </cell>
        </row>
      </sheetData>
      <sheetData sheetId="1054">
        <row r="7">
          <cell r="A7">
            <v>1</v>
          </cell>
        </row>
      </sheetData>
      <sheetData sheetId="1055">
        <row r="7">
          <cell r="A7">
            <v>1</v>
          </cell>
        </row>
      </sheetData>
      <sheetData sheetId="1056">
        <row r="7">
          <cell r="A7">
            <v>1</v>
          </cell>
        </row>
      </sheetData>
      <sheetData sheetId="1057">
        <row r="7">
          <cell r="A7">
            <v>1</v>
          </cell>
        </row>
      </sheetData>
      <sheetData sheetId="1058">
        <row r="7">
          <cell r="A7">
            <v>1</v>
          </cell>
        </row>
      </sheetData>
      <sheetData sheetId="1059">
        <row r="7">
          <cell r="A7">
            <v>1</v>
          </cell>
        </row>
      </sheetData>
      <sheetData sheetId="1060">
        <row r="7">
          <cell r="A7">
            <v>1</v>
          </cell>
        </row>
      </sheetData>
      <sheetData sheetId="1061">
        <row r="7">
          <cell r="A7">
            <v>1</v>
          </cell>
        </row>
      </sheetData>
      <sheetData sheetId="1062">
        <row r="7">
          <cell r="A7">
            <v>1</v>
          </cell>
        </row>
      </sheetData>
      <sheetData sheetId="1063">
        <row r="7">
          <cell r="A7">
            <v>1</v>
          </cell>
        </row>
      </sheetData>
      <sheetData sheetId="1064">
        <row r="7">
          <cell r="A7">
            <v>1</v>
          </cell>
        </row>
      </sheetData>
      <sheetData sheetId="1065">
        <row r="7">
          <cell r="A7">
            <v>1</v>
          </cell>
        </row>
      </sheetData>
      <sheetData sheetId="1066">
        <row r="7">
          <cell r="A7">
            <v>1</v>
          </cell>
        </row>
      </sheetData>
      <sheetData sheetId="1067">
        <row r="7">
          <cell r="A7">
            <v>1</v>
          </cell>
        </row>
      </sheetData>
      <sheetData sheetId="1068">
        <row r="7">
          <cell r="A7">
            <v>1</v>
          </cell>
        </row>
      </sheetData>
      <sheetData sheetId="1069">
        <row r="7">
          <cell r="A7">
            <v>1</v>
          </cell>
        </row>
      </sheetData>
      <sheetData sheetId="1070">
        <row r="7">
          <cell r="A7">
            <v>1</v>
          </cell>
        </row>
      </sheetData>
      <sheetData sheetId="1071">
        <row r="7">
          <cell r="A7">
            <v>1</v>
          </cell>
        </row>
      </sheetData>
      <sheetData sheetId="1072">
        <row r="7">
          <cell r="A7">
            <v>1</v>
          </cell>
        </row>
      </sheetData>
      <sheetData sheetId="1073">
        <row r="7">
          <cell r="A7">
            <v>1</v>
          </cell>
        </row>
      </sheetData>
      <sheetData sheetId="1074">
        <row r="7">
          <cell r="A7">
            <v>1</v>
          </cell>
        </row>
      </sheetData>
      <sheetData sheetId="1075">
        <row r="7">
          <cell r="A7">
            <v>1</v>
          </cell>
        </row>
      </sheetData>
      <sheetData sheetId="1076">
        <row r="7">
          <cell r="A7">
            <v>1</v>
          </cell>
        </row>
      </sheetData>
      <sheetData sheetId="1077">
        <row r="7">
          <cell r="A7">
            <v>1</v>
          </cell>
        </row>
      </sheetData>
      <sheetData sheetId="1078">
        <row r="7">
          <cell r="A7">
            <v>1</v>
          </cell>
        </row>
      </sheetData>
      <sheetData sheetId="1079">
        <row r="7">
          <cell r="A7">
            <v>1</v>
          </cell>
        </row>
      </sheetData>
      <sheetData sheetId="1080">
        <row r="7">
          <cell r="A7">
            <v>1</v>
          </cell>
        </row>
      </sheetData>
      <sheetData sheetId="1081">
        <row r="7">
          <cell r="A7">
            <v>1</v>
          </cell>
        </row>
      </sheetData>
      <sheetData sheetId="1082">
        <row r="7">
          <cell r="A7">
            <v>1</v>
          </cell>
        </row>
      </sheetData>
      <sheetData sheetId="1083">
        <row r="7">
          <cell r="A7">
            <v>1</v>
          </cell>
        </row>
      </sheetData>
      <sheetData sheetId="1084">
        <row r="7">
          <cell r="A7">
            <v>1</v>
          </cell>
        </row>
      </sheetData>
      <sheetData sheetId="1085">
        <row r="7">
          <cell r="A7">
            <v>1</v>
          </cell>
        </row>
      </sheetData>
      <sheetData sheetId="1086">
        <row r="7">
          <cell r="A7">
            <v>1</v>
          </cell>
        </row>
      </sheetData>
      <sheetData sheetId="1087">
        <row r="7">
          <cell r="A7">
            <v>1</v>
          </cell>
        </row>
      </sheetData>
      <sheetData sheetId="1088">
        <row r="7">
          <cell r="A7">
            <v>1</v>
          </cell>
        </row>
      </sheetData>
      <sheetData sheetId="1089">
        <row r="7">
          <cell r="A7">
            <v>1</v>
          </cell>
        </row>
      </sheetData>
      <sheetData sheetId="1090">
        <row r="7">
          <cell r="A7">
            <v>1</v>
          </cell>
        </row>
      </sheetData>
      <sheetData sheetId="1091">
        <row r="7">
          <cell r="A7">
            <v>1</v>
          </cell>
        </row>
      </sheetData>
      <sheetData sheetId="1092">
        <row r="7">
          <cell r="A7">
            <v>1</v>
          </cell>
        </row>
      </sheetData>
      <sheetData sheetId="1093">
        <row r="7">
          <cell r="A7">
            <v>1</v>
          </cell>
        </row>
      </sheetData>
      <sheetData sheetId="1094">
        <row r="7">
          <cell r="A7">
            <v>1</v>
          </cell>
        </row>
      </sheetData>
      <sheetData sheetId="1095">
        <row r="7">
          <cell r="A7">
            <v>1</v>
          </cell>
        </row>
      </sheetData>
      <sheetData sheetId="1096">
        <row r="7">
          <cell r="A7">
            <v>1</v>
          </cell>
        </row>
      </sheetData>
      <sheetData sheetId="1097">
        <row r="7">
          <cell r="A7">
            <v>1</v>
          </cell>
        </row>
      </sheetData>
      <sheetData sheetId="1098">
        <row r="7">
          <cell r="A7">
            <v>1</v>
          </cell>
        </row>
      </sheetData>
      <sheetData sheetId="1099">
        <row r="7">
          <cell r="A7">
            <v>1</v>
          </cell>
        </row>
      </sheetData>
      <sheetData sheetId="1100">
        <row r="7">
          <cell r="A7">
            <v>1</v>
          </cell>
        </row>
      </sheetData>
      <sheetData sheetId="1101">
        <row r="7">
          <cell r="A7">
            <v>1</v>
          </cell>
        </row>
      </sheetData>
      <sheetData sheetId="1102">
        <row r="7">
          <cell r="A7">
            <v>1</v>
          </cell>
        </row>
      </sheetData>
      <sheetData sheetId="1103">
        <row r="7">
          <cell r="A7">
            <v>1</v>
          </cell>
        </row>
      </sheetData>
      <sheetData sheetId="1104">
        <row r="7">
          <cell r="A7">
            <v>1</v>
          </cell>
        </row>
      </sheetData>
      <sheetData sheetId="1105">
        <row r="7">
          <cell r="A7">
            <v>1</v>
          </cell>
        </row>
      </sheetData>
      <sheetData sheetId="1106">
        <row r="7">
          <cell r="A7">
            <v>1</v>
          </cell>
        </row>
      </sheetData>
      <sheetData sheetId="1107">
        <row r="7">
          <cell r="A7">
            <v>1</v>
          </cell>
        </row>
      </sheetData>
      <sheetData sheetId="1108">
        <row r="7">
          <cell r="A7">
            <v>1</v>
          </cell>
        </row>
      </sheetData>
      <sheetData sheetId="1109">
        <row r="7">
          <cell r="A7">
            <v>1</v>
          </cell>
        </row>
      </sheetData>
      <sheetData sheetId="1110">
        <row r="7">
          <cell r="A7">
            <v>1</v>
          </cell>
        </row>
      </sheetData>
      <sheetData sheetId="1111">
        <row r="7">
          <cell r="A7">
            <v>1</v>
          </cell>
        </row>
      </sheetData>
      <sheetData sheetId="1112">
        <row r="7">
          <cell r="A7">
            <v>1</v>
          </cell>
        </row>
      </sheetData>
      <sheetData sheetId="1113">
        <row r="7">
          <cell r="A7">
            <v>1</v>
          </cell>
        </row>
      </sheetData>
      <sheetData sheetId="1114">
        <row r="7">
          <cell r="A7">
            <v>1</v>
          </cell>
        </row>
      </sheetData>
      <sheetData sheetId="1115">
        <row r="7">
          <cell r="A7">
            <v>1</v>
          </cell>
        </row>
      </sheetData>
      <sheetData sheetId="1116">
        <row r="7">
          <cell r="A7">
            <v>1</v>
          </cell>
        </row>
      </sheetData>
      <sheetData sheetId="1117">
        <row r="7">
          <cell r="A7">
            <v>1</v>
          </cell>
        </row>
      </sheetData>
      <sheetData sheetId="1118">
        <row r="7">
          <cell r="A7">
            <v>1</v>
          </cell>
        </row>
      </sheetData>
      <sheetData sheetId="1119">
        <row r="7">
          <cell r="A7">
            <v>1</v>
          </cell>
        </row>
      </sheetData>
      <sheetData sheetId="1120">
        <row r="7">
          <cell r="A7">
            <v>1</v>
          </cell>
        </row>
      </sheetData>
      <sheetData sheetId="1121">
        <row r="7">
          <cell r="A7">
            <v>1</v>
          </cell>
        </row>
      </sheetData>
      <sheetData sheetId="1122">
        <row r="7">
          <cell r="A7">
            <v>1</v>
          </cell>
        </row>
      </sheetData>
      <sheetData sheetId="1123">
        <row r="7">
          <cell r="A7">
            <v>1</v>
          </cell>
        </row>
      </sheetData>
      <sheetData sheetId="1124">
        <row r="7">
          <cell r="A7">
            <v>1</v>
          </cell>
        </row>
      </sheetData>
      <sheetData sheetId="1125">
        <row r="7">
          <cell r="A7">
            <v>1</v>
          </cell>
        </row>
      </sheetData>
      <sheetData sheetId="1126">
        <row r="7">
          <cell r="A7">
            <v>1</v>
          </cell>
        </row>
      </sheetData>
      <sheetData sheetId="1127">
        <row r="7">
          <cell r="A7">
            <v>1</v>
          </cell>
        </row>
      </sheetData>
      <sheetData sheetId="1128">
        <row r="7">
          <cell r="A7">
            <v>1</v>
          </cell>
        </row>
      </sheetData>
      <sheetData sheetId="1129">
        <row r="7">
          <cell r="A7">
            <v>1</v>
          </cell>
        </row>
      </sheetData>
      <sheetData sheetId="1130">
        <row r="7">
          <cell r="A7">
            <v>1</v>
          </cell>
        </row>
      </sheetData>
      <sheetData sheetId="1131">
        <row r="7">
          <cell r="A7">
            <v>1</v>
          </cell>
        </row>
      </sheetData>
      <sheetData sheetId="1132">
        <row r="7">
          <cell r="A7">
            <v>1</v>
          </cell>
        </row>
      </sheetData>
      <sheetData sheetId="1133">
        <row r="7">
          <cell r="A7">
            <v>1</v>
          </cell>
        </row>
      </sheetData>
      <sheetData sheetId="1134">
        <row r="7">
          <cell r="A7">
            <v>1</v>
          </cell>
        </row>
      </sheetData>
      <sheetData sheetId="1135">
        <row r="7">
          <cell r="A7">
            <v>1</v>
          </cell>
        </row>
      </sheetData>
      <sheetData sheetId="1136">
        <row r="7">
          <cell r="A7">
            <v>1</v>
          </cell>
        </row>
      </sheetData>
      <sheetData sheetId="1137">
        <row r="7">
          <cell r="A7">
            <v>1</v>
          </cell>
        </row>
      </sheetData>
      <sheetData sheetId="1138">
        <row r="7">
          <cell r="A7">
            <v>1</v>
          </cell>
        </row>
      </sheetData>
      <sheetData sheetId="1139">
        <row r="7">
          <cell r="A7">
            <v>1</v>
          </cell>
        </row>
      </sheetData>
      <sheetData sheetId="1140">
        <row r="7">
          <cell r="A7">
            <v>1</v>
          </cell>
        </row>
      </sheetData>
      <sheetData sheetId="1141">
        <row r="7">
          <cell r="A7">
            <v>1</v>
          </cell>
        </row>
      </sheetData>
      <sheetData sheetId="1142">
        <row r="7">
          <cell r="A7">
            <v>1</v>
          </cell>
        </row>
      </sheetData>
      <sheetData sheetId="1143">
        <row r="7">
          <cell r="A7">
            <v>1</v>
          </cell>
        </row>
      </sheetData>
      <sheetData sheetId="1144">
        <row r="7">
          <cell r="A7">
            <v>1</v>
          </cell>
        </row>
      </sheetData>
      <sheetData sheetId="1145">
        <row r="7">
          <cell r="A7">
            <v>1</v>
          </cell>
        </row>
      </sheetData>
      <sheetData sheetId="1146">
        <row r="7">
          <cell r="A7">
            <v>1</v>
          </cell>
        </row>
      </sheetData>
      <sheetData sheetId="1147">
        <row r="7">
          <cell r="A7">
            <v>1</v>
          </cell>
        </row>
      </sheetData>
      <sheetData sheetId="1148">
        <row r="7">
          <cell r="A7">
            <v>1</v>
          </cell>
        </row>
      </sheetData>
      <sheetData sheetId="1149">
        <row r="7">
          <cell r="A7">
            <v>1</v>
          </cell>
        </row>
      </sheetData>
      <sheetData sheetId="1150">
        <row r="7">
          <cell r="A7">
            <v>1</v>
          </cell>
        </row>
      </sheetData>
      <sheetData sheetId="1151">
        <row r="7">
          <cell r="A7">
            <v>1</v>
          </cell>
        </row>
      </sheetData>
      <sheetData sheetId="1152">
        <row r="7">
          <cell r="A7">
            <v>1</v>
          </cell>
        </row>
      </sheetData>
      <sheetData sheetId="1153">
        <row r="7">
          <cell r="A7">
            <v>1</v>
          </cell>
        </row>
      </sheetData>
      <sheetData sheetId="1154">
        <row r="7">
          <cell r="A7">
            <v>1</v>
          </cell>
        </row>
      </sheetData>
      <sheetData sheetId="1155">
        <row r="7">
          <cell r="A7">
            <v>1</v>
          </cell>
        </row>
      </sheetData>
      <sheetData sheetId="1156">
        <row r="7">
          <cell r="A7">
            <v>1</v>
          </cell>
        </row>
      </sheetData>
      <sheetData sheetId="1157">
        <row r="7">
          <cell r="A7">
            <v>1</v>
          </cell>
        </row>
      </sheetData>
      <sheetData sheetId="1158">
        <row r="7">
          <cell r="A7">
            <v>1</v>
          </cell>
        </row>
      </sheetData>
      <sheetData sheetId="1159">
        <row r="7">
          <cell r="A7">
            <v>1</v>
          </cell>
        </row>
      </sheetData>
      <sheetData sheetId="1160">
        <row r="7">
          <cell r="A7">
            <v>1</v>
          </cell>
        </row>
      </sheetData>
      <sheetData sheetId="1161">
        <row r="7">
          <cell r="A7">
            <v>1</v>
          </cell>
        </row>
      </sheetData>
      <sheetData sheetId="1162">
        <row r="7">
          <cell r="A7">
            <v>1</v>
          </cell>
        </row>
      </sheetData>
      <sheetData sheetId="1163">
        <row r="7">
          <cell r="A7">
            <v>1</v>
          </cell>
        </row>
      </sheetData>
      <sheetData sheetId="1164">
        <row r="7">
          <cell r="A7">
            <v>1</v>
          </cell>
        </row>
      </sheetData>
      <sheetData sheetId="1165">
        <row r="7">
          <cell r="A7">
            <v>1</v>
          </cell>
        </row>
      </sheetData>
      <sheetData sheetId="1166">
        <row r="7">
          <cell r="A7">
            <v>1</v>
          </cell>
        </row>
      </sheetData>
      <sheetData sheetId="1167">
        <row r="7">
          <cell r="A7">
            <v>1</v>
          </cell>
        </row>
      </sheetData>
      <sheetData sheetId="1168">
        <row r="7">
          <cell r="A7">
            <v>1</v>
          </cell>
        </row>
      </sheetData>
      <sheetData sheetId="1169">
        <row r="7">
          <cell r="A7">
            <v>1</v>
          </cell>
        </row>
      </sheetData>
      <sheetData sheetId="1170">
        <row r="7">
          <cell r="A7">
            <v>1</v>
          </cell>
        </row>
      </sheetData>
      <sheetData sheetId="1171">
        <row r="7">
          <cell r="A7">
            <v>1</v>
          </cell>
        </row>
      </sheetData>
      <sheetData sheetId="1172">
        <row r="7">
          <cell r="A7">
            <v>1</v>
          </cell>
        </row>
      </sheetData>
      <sheetData sheetId="1173">
        <row r="7">
          <cell r="A7">
            <v>1</v>
          </cell>
        </row>
      </sheetData>
      <sheetData sheetId="1174">
        <row r="7">
          <cell r="A7">
            <v>1</v>
          </cell>
        </row>
      </sheetData>
      <sheetData sheetId="1175">
        <row r="7">
          <cell r="A7">
            <v>1</v>
          </cell>
        </row>
      </sheetData>
      <sheetData sheetId="1176">
        <row r="7">
          <cell r="A7">
            <v>1</v>
          </cell>
        </row>
      </sheetData>
      <sheetData sheetId="1177">
        <row r="7">
          <cell r="A7">
            <v>1</v>
          </cell>
        </row>
      </sheetData>
      <sheetData sheetId="1178">
        <row r="7">
          <cell r="A7">
            <v>1</v>
          </cell>
        </row>
      </sheetData>
      <sheetData sheetId="1179">
        <row r="7">
          <cell r="A7">
            <v>1</v>
          </cell>
        </row>
      </sheetData>
      <sheetData sheetId="1180">
        <row r="7">
          <cell r="A7">
            <v>1</v>
          </cell>
        </row>
      </sheetData>
      <sheetData sheetId="1181">
        <row r="7">
          <cell r="A7">
            <v>1</v>
          </cell>
        </row>
      </sheetData>
      <sheetData sheetId="1182">
        <row r="7">
          <cell r="A7">
            <v>1</v>
          </cell>
        </row>
      </sheetData>
      <sheetData sheetId="1183">
        <row r="7">
          <cell r="A7">
            <v>1</v>
          </cell>
        </row>
      </sheetData>
      <sheetData sheetId="1184">
        <row r="7">
          <cell r="A7">
            <v>1</v>
          </cell>
        </row>
      </sheetData>
      <sheetData sheetId="1185">
        <row r="7">
          <cell r="A7">
            <v>1</v>
          </cell>
        </row>
      </sheetData>
      <sheetData sheetId="1186">
        <row r="7">
          <cell r="A7">
            <v>1</v>
          </cell>
        </row>
      </sheetData>
      <sheetData sheetId="1187">
        <row r="7">
          <cell r="A7">
            <v>1</v>
          </cell>
        </row>
      </sheetData>
      <sheetData sheetId="1188">
        <row r="7">
          <cell r="A7">
            <v>1</v>
          </cell>
        </row>
      </sheetData>
      <sheetData sheetId="1189">
        <row r="7">
          <cell r="A7">
            <v>1</v>
          </cell>
        </row>
      </sheetData>
      <sheetData sheetId="1190">
        <row r="7">
          <cell r="A7">
            <v>1</v>
          </cell>
        </row>
      </sheetData>
      <sheetData sheetId="1191">
        <row r="7">
          <cell r="A7">
            <v>1</v>
          </cell>
        </row>
      </sheetData>
      <sheetData sheetId="1192">
        <row r="7">
          <cell r="A7">
            <v>1</v>
          </cell>
        </row>
      </sheetData>
      <sheetData sheetId="1193">
        <row r="7">
          <cell r="A7">
            <v>1</v>
          </cell>
        </row>
      </sheetData>
      <sheetData sheetId="1194">
        <row r="7">
          <cell r="A7">
            <v>1</v>
          </cell>
        </row>
      </sheetData>
      <sheetData sheetId="1195">
        <row r="7">
          <cell r="A7">
            <v>1</v>
          </cell>
        </row>
      </sheetData>
      <sheetData sheetId="1196">
        <row r="7">
          <cell r="A7">
            <v>1</v>
          </cell>
        </row>
      </sheetData>
      <sheetData sheetId="1197">
        <row r="7">
          <cell r="A7">
            <v>1</v>
          </cell>
        </row>
      </sheetData>
      <sheetData sheetId="1198">
        <row r="7">
          <cell r="A7">
            <v>1</v>
          </cell>
        </row>
      </sheetData>
      <sheetData sheetId="1199">
        <row r="7">
          <cell r="A7">
            <v>1</v>
          </cell>
        </row>
      </sheetData>
      <sheetData sheetId="1200">
        <row r="7">
          <cell r="A7">
            <v>1</v>
          </cell>
        </row>
      </sheetData>
      <sheetData sheetId="1201">
        <row r="7">
          <cell r="A7">
            <v>1</v>
          </cell>
        </row>
      </sheetData>
      <sheetData sheetId="1202">
        <row r="7">
          <cell r="A7">
            <v>1</v>
          </cell>
        </row>
      </sheetData>
      <sheetData sheetId="1203">
        <row r="7">
          <cell r="A7">
            <v>1</v>
          </cell>
        </row>
      </sheetData>
      <sheetData sheetId="1204">
        <row r="7">
          <cell r="A7">
            <v>1</v>
          </cell>
        </row>
      </sheetData>
      <sheetData sheetId="1205">
        <row r="7">
          <cell r="A7">
            <v>1</v>
          </cell>
        </row>
      </sheetData>
      <sheetData sheetId="1206">
        <row r="7">
          <cell r="A7">
            <v>1</v>
          </cell>
        </row>
      </sheetData>
      <sheetData sheetId="1207">
        <row r="7">
          <cell r="A7">
            <v>1</v>
          </cell>
        </row>
      </sheetData>
      <sheetData sheetId="1208">
        <row r="7">
          <cell r="A7">
            <v>1</v>
          </cell>
        </row>
      </sheetData>
      <sheetData sheetId="1209">
        <row r="7">
          <cell r="A7">
            <v>1</v>
          </cell>
        </row>
      </sheetData>
      <sheetData sheetId="1210">
        <row r="7">
          <cell r="A7">
            <v>1</v>
          </cell>
        </row>
      </sheetData>
      <sheetData sheetId="1211">
        <row r="7">
          <cell r="A7">
            <v>1</v>
          </cell>
        </row>
      </sheetData>
      <sheetData sheetId="1212">
        <row r="7">
          <cell r="A7">
            <v>1</v>
          </cell>
        </row>
      </sheetData>
      <sheetData sheetId="1213">
        <row r="7">
          <cell r="A7">
            <v>1</v>
          </cell>
        </row>
      </sheetData>
      <sheetData sheetId="1214">
        <row r="7">
          <cell r="A7">
            <v>1</v>
          </cell>
        </row>
      </sheetData>
      <sheetData sheetId="1215">
        <row r="7">
          <cell r="A7">
            <v>1</v>
          </cell>
        </row>
      </sheetData>
      <sheetData sheetId="1216">
        <row r="7">
          <cell r="A7">
            <v>1</v>
          </cell>
        </row>
      </sheetData>
      <sheetData sheetId="1217">
        <row r="7">
          <cell r="A7">
            <v>1</v>
          </cell>
        </row>
      </sheetData>
      <sheetData sheetId="1218">
        <row r="7">
          <cell r="A7">
            <v>1</v>
          </cell>
        </row>
      </sheetData>
      <sheetData sheetId="1219">
        <row r="7">
          <cell r="A7">
            <v>1</v>
          </cell>
        </row>
      </sheetData>
      <sheetData sheetId="1220">
        <row r="7">
          <cell r="A7">
            <v>1</v>
          </cell>
        </row>
      </sheetData>
      <sheetData sheetId="1221">
        <row r="7">
          <cell r="A7">
            <v>1</v>
          </cell>
        </row>
      </sheetData>
      <sheetData sheetId="1222">
        <row r="7">
          <cell r="A7">
            <v>1</v>
          </cell>
        </row>
      </sheetData>
      <sheetData sheetId="1223">
        <row r="7">
          <cell r="A7">
            <v>1</v>
          </cell>
        </row>
      </sheetData>
      <sheetData sheetId="1224">
        <row r="7">
          <cell r="A7">
            <v>1</v>
          </cell>
        </row>
      </sheetData>
      <sheetData sheetId="1225">
        <row r="7">
          <cell r="A7">
            <v>1</v>
          </cell>
        </row>
      </sheetData>
      <sheetData sheetId="1226">
        <row r="7">
          <cell r="A7">
            <v>1</v>
          </cell>
        </row>
      </sheetData>
      <sheetData sheetId="1227">
        <row r="7">
          <cell r="A7">
            <v>1</v>
          </cell>
        </row>
      </sheetData>
      <sheetData sheetId="1228">
        <row r="7">
          <cell r="A7">
            <v>1</v>
          </cell>
        </row>
      </sheetData>
      <sheetData sheetId="1229">
        <row r="7">
          <cell r="A7">
            <v>1</v>
          </cell>
        </row>
      </sheetData>
      <sheetData sheetId="1230">
        <row r="7">
          <cell r="A7">
            <v>1</v>
          </cell>
        </row>
      </sheetData>
      <sheetData sheetId="1231">
        <row r="7">
          <cell r="A7">
            <v>1</v>
          </cell>
        </row>
      </sheetData>
      <sheetData sheetId="1232">
        <row r="7">
          <cell r="A7">
            <v>1</v>
          </cell>
        </row>
      </sheetData>
      <sheetData sheetId="1233">
        <row r="7">
          <cell r="A7">
            <v>1</v>
          </cell>
        </row>
      </sheetData>
      <sheetData sheetId="1234">
        <row r="7">
          <cell r="A7">
            <v>1</v>
          </cell>
        </row>
      </sheetData>
      <sheetData sheetId="1235">
        <row r="7">
          <cell r="A7">
            <v>1</v>
          </cell>
        </row>
      </sheetData>
      <sheetData sheetId="1236">
        <row r="7">
          <cell r="A7">
            <v>1</v>
          </cell>
        </row>
      </sheetData>
      <sheetData sheetId="1237">
        <row r="7">
          <cell r="A7">
            <v>1</v>
          </cell>
        </row>
      </sheetData>
      <sheetData sheetId="1238">
        <row r="7">
          <cell r="A7">
            <v>1</v>
          </cell>
        </row>
      </sheetData>
      <sheetData sheetId="1239">
        <row r="7">
          <cell r="A7">
            <v>1</v>
          </cell>
        </row>
      </sheetData>
      <sheetData sheetId="1240">
        <row r="7">
          <cell r="A7">
            <v>1</v>
          </cell>
        </row>
      </sheetData>
      <sheetData sheetId="1241">
        <row r="7">
          <cell r="A7">
            <v>1</v>
          </cell>
        </row>
      </sheetData>
      <sheetData sheetId="1242">
        <row r="7">
          <cell r="A7">
            <v>1</v>
          </cell>
        </row>
      </sheetData>
      <sheetData sheetId="1243">
        <row r="7">
          <cell r="A7">
            <v>1</v>
          </cell>
        </row>
      </sheetData>
      <sheetData sheetId="1244">
        <row r="7">
          <cell r="A7">
            <v>1</v>
          </cell>
        </row>
      </sheetData>
      <sheetData sheetId="1245">
        <row r="7">
          <cell r="A7">
            <v>1</v>
          </cell>
        </row>
      </sheetData>
      <sheetData sheetId="1246">
        <row r="7">
          <cell r="A7">
            <v>1</v>
          </cell>
        </row>
      </sheetData>
      <sheetData sheetId="1247">
        <row r="7">
          <cell r="A7">
            <v>1</v>
          </cell>
        </row>
      </sheetData>
      <sheetData sheetId="1248">
        <row r="7">
          <cell r="A7">
            <v>1</v>
          </cell>
        </row>
      </sheetData>
      <sheetData sheetId="1249">
        <row r="7">
          <cell r="A7">
            <v>1</v>
          </cell>
        </row>
      </sheetData>
      <sheetData sheetId="1250">
        <row r="7">
          <cell r="A7">
            <v>1</v>
          </cell>
        </row>
      </sheetData>
      <sheetData sheetId="1251">
        <row r="7">
          <cell r="A7">
            <v>1</v>
          </cell>
        </row>
      </sheetData>
      <sheetData sheetId="1252">
        <row r="7">
          <cell r="A7">
            <v>1</v>
          </cell>
        </row>
      </sheetData>
      <sheetData sheetId="1253">
        <row r="7">
          <cell r="A7">
            <v>1</v>
          </cell>
        </row>
      </sheetData>
      <sheetData sheetId="1254">
        <row r="7">
          <cell r="A7">
            <v>1</v>
          </cell>
        </row>
      </sheetData>
      <sheetData sheetId="1255">
        <row r="7">
          <cell r="A7">
            <v>1</v>
          </cell>
        </row>
      </sheetData>
      <sheetData sheetId="1256">
        <row r="7">
          <cell r="A7">
            <v>1</v>
          </cell>
        </row>
      </sheetData>
      <sheetData sheetId="1257">
        <row r="7">
          <cell r="A7">
            <v>1</v>
          </cell>
        </row>
      </sheetData>
      <sheetData sheetId="1258">
        <row r="7">
          <cell r="A7">
            <v>1</v>
          </cell>
        </row>
      </sheetData>
      <sheetData sheetId="1259">
        <row r="7">
          <cell r="A7">
            <v>1</v>
          </cell>
        </row>
      </sheetData>
      <sheetData sheetId="1260">
        <row r="7">
          <cell r="A7">
            <v>1</v>
          </cell>
        </row>
      </sheetData>
      <sheetData sheetId="1261">
        <row r="7">
          <cell r="A7">
            <v>1</v>
          </cell>
        </row>
      </sheetData>
      <sheetData sheetId="1262">
        <row r="7">
          <cell r="A7">
            <v>1</v>
          </cell>
        </row>
      </sheetData>
      <sheetData sheetId="1263">
        <row r="7">
          <cell r="A7">
            <v>1</v>
          </cell>
        </row>
      </sheetData>
      <sheetData sheetId="1264">
        <row r="7">
          <cell r="A7">
            <v>1</v>
          </cell>
        </row>
      </sheetData>
      <sheetData sheetId="1265">
        <row r="7">
          <cell r="A7">
            <v>1</v>
          </cell>
        </row>
      </sheetData>
      <sheetData sheetId="1266">
        <row r="7">
          <cell r="A7">
            <v>1</v>
          </cell>
        </row>
      </sheetData>
      <sheetData sheetId="1267">
        <row r="7">
          <cell r="A7">
            <v>1</v>
          </cell>
        </row>
      </sheetData>
      <sheetData sheetId="1268">
        <row r="7">
          <cell r="A7">
            <v>1</v>
          </cell>
        </row>
      </sheetData>
      <sheetData sheetId="1269">
        <row r="7">
          <cell r="A7">
            <v>1</v>
          </cell>
        </row>
      </sheetData>
      <sheetData sheetId="1270">
        <row r="7">
          <cell r="A7">
            <v>1</v>
          </cell>
        </row>
      </sheetData>
      <sheetData sheetId="1271">
        <row r="7">
          <cell r="A7">
            <v>1</v>
          </cell>
        </row>
      </sheetData>
      <sheetData sheetId="1272">
        <row r="7">
          <cell r="A7">
            <v>1</v>
          </cell>
        </row>
      </sheetData>
      <sheetData sheetId="1273">
        <row r="7">
          <cell r="A7">
            <v>1</v>
          </cell>
        </row>
      </sheetData>
      <sheetData sheetId="1274">
        <row r="7">
          <cell r="A7">
            <v>1</v>
          </cell>
        </row>
      </sheetData>
      <sheetData sheetId="1275">
        <row r="7">
          <cell r="A7">
            <v>1</v>
          </cell>
        </row>
      </sheetData>
      <sheetData sheetId="1276">
        <row r="7">
          <cell r="A7">
            <v>1</v>
          </cell>
        </row>
      </sheetData>
      <sheetData sheetId="1277">
        <row r="7">
          <cell r="A7">
            <v>1</v>
          </cell>
        </row>
      </sheetData>
      <sheetData sheetId="1278">
        <row r="7">
          <cell r="A7">
            <v>1</v>
          </cell>
        </row>
      </sheetData>
      <sheetData sheetId="1279">
        <row r="7">
          <cell r="A7">
            <v>1</v>
          </cell>
        </row>
      </sheetData>
      <sheetData sheetId="1280">
        <row r="7">
          <cell r="A7">
            <v>1</v>
          </cell>
        </row>
      </sheetData>
      <sheetData sheetId="1281">
        <row r="7">
          <cell r="A7">
            <v>1</v>
          </cell>
        </row>
      </sheetData>
      <sheetData sheetId="1282">
        <row r="7">
          <cell r="A7">
            <v>1</v>
          </cell>
        </row>
      </sheetData>
      <sheetData sheetId="1283">
        <row r="7">
          <cell r="A7">
            <v>1</v>
          </cell>
        </row>
      </sheetData>
      <sheetData sheetId="1284">
        <row r="7">
          <cell r="A7">
            <v>1</v>
          </cell>
        </row>
      </sheetData>
      <sheetData sheetId="1285">
        <row r="7">
          <cell r="A7">
            <v>1</v>
          </cell>
        </row>
      </sheetData>
      <sheetData sheetId="1286">
        <row r="7">
          <cell r="A7">
            <v>1</v>
          </cell>
        </row>
      </sheetData>
      <sheetData sheetId="1287">
        <row r="7">
          <cell r="A7">
            <v>1</v>
          </cell>
        </row>
      </sheetData>
      <sheetData sheetId="1288">
        <row r="7">
          <cell r="A7">
            <v>1</v>
          </cell>
        </row>
      </sheetData>
      <sheetData sheetId="1289">
        <row r="7">
          <cell r="A7">
            <v>1</v>
          </cell>
        </row>
      </sheetData>
      <sheetData sheetId="1290">
        <row r="7">
          <cell r="A7">
            <v>1</v>
          </cell>
        </row>
      </sheetData>
      <sheetData sheetId="1291">
        <row r="7">
          <cell r="A7">
            <v>1</v>
          </cell>
        </row>
      </sheetData>
      <sheetData sheetId="1292">
        <row r="7">
          <cell r="A7">
            <v>1</v>
          </cell>
        </row>
      </sheetData>
      <sheetData sheetId="1293">
        <row r="7">
          <cell r="A7">
            <v>1</v>
          </cell>
        </row>
      </sheetData>
      <sheetData sheetId="1294">
        <row r="7">
          <cell r="A7">
            <v>1</v>
          </cell>
        </row>
      </sheetData>
      <sheetData sheetId="1295">
        <row r="7">
          <cell r="A7">
            <v>1</v>
          </cell>
        </row>
      </sheetData>
      <sheetData sheetId="1296">
        <row r="7">
          <cell r="A7">
            <v>1</v>
          </cell>
        </row>
      </sheetData>
      <sheetData sheetId="1297">
        <row r="7">
          <cell r="A7">
            <v>1</v>
          </cell>
        </row>
      </sheetData>
      <sheetData sheetId="1298">
        <row r="7">
          <cell r="A7">
            <v>1</v>
          </cell>
        </row>
      </sheetData>
      <sheetData sheetId="1299">
        <row r="7">
          <cell r="A7">
            <v>1</v>
          </cell>
        </row>
      </sheetData>
      <sheetData sheetId="1300">
        <row r="7">
          <cell r="A7">
            <v>1</v>
          </cell>
        </row>
      </sheetData>
      <sheetData sheetId="1301">
        <row r="7">
          <cell r="A7">
            <v>1</v>
          </cell>
        </row>
      </sheetData>
      <sheetData sheetId="1302">
        <row r="7">
          <cell r="A7">
            <v>1</v>
          </cell>
        </row>
      </sheetData>
      <sheetData sheetId="1303">
        <row r="7">
          <cell r="A7">
            <v>1</v>
          </cell>
        </row>
      </sheetData>
      <sheetData sheetId="1304">
        <row r="7">
          <cell r="A7">
            <v>1</v>
          </cell>
        </row>
      </sheetData>
      <sheetData sheetId="1305">
        <row r="7">
          <cell r="A7">
            <v>1</v>
          </cell>
        </row>
      </sheetData>
      <sheetData sheetId="1306">
        <row r="7">
          <cell r="A7">
            <v>1</v>
          </cell>
        </row>
      </sheetData>
      <sheetData sheetId="1307">
        <row r="7">
          <cell r="A7">
            <v>1</v>
          </cell>
        </row>
      </sheetData>
      <sheetData sheetId="1308">
        <row r="7">
          <cell r="A7">
            <v>1</v>
          </cell>
        </row>
      </sheetData>
      <sheetData sheetId="1309">
        <row r="7">
          <cell r="A7">
            <v>1</v>
          </cell>
        </row>
      </sheetData>
      <sheetData sheetId="1310">
        <row r="7">
          <cell r="A7">
            <v>1</v>
          </cell>
        </row>
      </sheetData>
      <sheetData sheetId="1311">
        <row r="7">
          <cell r="A7">
            <v>1</v>
          </cell>
        </row>
      </sheetData>
      <sheetData sheetId="1312">
        <row r="7">
          <cell r="A7">
            <v>1</v>
          </cell>
        </row>
      </sheetData>
      <sheetData sheetId="1313">
        <row r="7">
          <cell r="A7">
            <v>1</v>
          </cell>
        </row>
      </sheetData>
      <sheetData sheetId="1314">
        <row r="7">
          <cell r="A7">
            <v>1</v>
          </cell>
        </row>
      </sheetData>
      <sheetData sheetId="1315">
        <row r="7">
          <cell r="A7">
            <v>1</v>
          </cell>
        </row>
      </sheetData>
      <sheetData sheetId="1316">
        <row r="7">
          <cell r="A7">
            <v>1</v>
          </cell>
        </row>
      </sheetData>
      <sheetData sheetId="1317">
        <row r="7">
          <cell r="A7">
            <v>1</v>
          </cell>
        </row>
      </sheetData>
      <sheetData sheetId="1318">
        <row r="7">
          <cell r="A7">
            <v>1</v>
          </cell>
        </row>
      </sheetData>
      <sheetData sheetId="1319">
        <row r="7">
          <cell r="A7">
            <v>1</v>
          </cell>
        </row>
      </sheetData>
      <sheetData sheetId="1320">
        <row r="7">
          <cell r="A7">
            <v>1</v>
          </cell>
        </row>
      </sheetData>
      <sheetData sheetId="1321">
        <row r="7">
          <cell r="A7">
            <v>1</v>
          </cell>
        </row>
      </sheetData>
      <sheetData sheetId="1322">
        <row r="7">
          <cell r="A7">
            <v>1</v>
          </cell>
        </row>
      </sheetData>
      <sheetData sheetId="1323">
        <row r="7">
          <cell r="A7">
            <v>1</v>
          </cell>
        </row>
      </sheetData>
      <sheetData sheetId="1324">
        <row r="7">
          <cell r="A7">
            <v>1</v>
          </cell>
        </row>
      </sheetData>
      <sheetData sheetId="1325">
        <row r="7">
          <cell r="A7">
            <v>1</v>
          </cell>
        </row>
      </sheetData>
      <sheetData sheetId="1326">
        <row r="7">
          <cell r="A7">
            <v>1</v>
          </cell>
        </row>
      </sheetData>
      <sheetData sheetId="1327">
        <row r="7">
          <cell r="A7">
            <v>1</v>
          </cell>
        </row>
      </sheetData>
      <sheetData sheetId="1328">
        <row r="7">
          <cell r="A7">
            <v>1</v>
          </cell>
        </row>
      </sheetData>
      <sheetData sheetId="1329">
        <row r="7">
          <cell r="A7">
            <v>1</v>
          </cell>
        </row>
      </sheetData>
      <sheetData sheetId="1330">
        <row r="7">
          <cell r="A7">
            <v>1</v>
          </cell>
        </row>
      </sheetData>
      <sheetData sheetId="1331">
        <row r="7">
          <cell r="A7">
            <v>1</v>
          </cell>
        </row>
      </sheetData>
      <sheetData sheetId="1332">
        <row r="7">
          <cell r="A7">
            <v>1</v>
          </cell>
        </row>
      </sheetData>
      <sheetData sheetId="1333">
        <row r="7">
          <cell r="A7">
            <v>1</v>
          </cell>
        </row>
      </sheetData>
      <sheetData sheetId="1334">
        <row r="7">
          <cell r="A7">
            <v>1</v>
          </cell>
        </row>
      </sheetData>
      <sheetData sheetId="1335">
        <row r="7">
          <cell r="A7">
            <v>1</v>
          </cell>
        </row>
      </sheetData>
      <sheetData sheetId="1336">
        <row r="7">
          <cell r="A7">
            <v>1</v>
          </cell>
        </row>
      </sheetData>
      <sheetData sheetId="1337">
        <row r="7">
          <cell r="A7">
            <v>1</v>
          </cell>
        </row>
      </sheetData>
      <sheetData sheetId="1338">
        <row r="7">
          <cell r="A7">
            <v>1</v>
          </cell>
        </row>
      </sheetData>
      <sheetData sheetId="1339">
        <row r="7">
          <cell r="A7">
            <v>1</v>
          </cell>
        </row>
      </sheetData>
      <sheetData sheetId="1340">
        <row r="7">
          <cell r="A7">
            <v>1</v>
          </cell>
        </row>
      </sheetData>
      <sheetData sheetId="1341">
        <row r="7">
          <cell r="A7">
            <v>1</v>
          </cell>
        </row>
      </sheetData>
      <sheetData sheetId="1342">
        <row r="7">
          <cell r="A7">
            <v>1</v>
          </cell>
        </row>
      </sheetData>
      <sheetData sheetId="1343">
        <row r="7">
          <cell r="A7">
            <v>1</v>
          </cell>
        </row>
      </sheetData>
      <sheetData sheetId="1344">
        <row r="7">
          <cell r="A7">
            <v>1</v>
          </cell>
        </row>
      </sheetData>
      <sheetData sheetId="1345">
        <row r="7">
          <cell r="A7">
            <v>1</v>
          </cell>
        </row>
      </sheetData>
      <sheetData sheetId="1346">
        <row r="7">
          <cell r="A7">
            <v>1</v>
          </cell>
        </row>
      </sheetData>
      <sheetData sheetId="1347">
        <row r="7">
          <cell r="A7">
            <v>1</v>
          </cell>
        </row>
      </sheetData>
      <sheetData sheetId="1348">
        <row r="7">
          <cell r="A7">
            <v>1</v>
          </cell>
        </row>
      </sheetData>
      <sheetData sheetId="1349">
        <row r="7">
          <cell r="A7">
            <v>1</v>
          </cell>
        </row>
      </sheetData>
      <sheetData sheetId="1350">
        <row r="7">
          <cell r="A7">
            <v>1</v>
          </cell>
        </row>
      </sheetData>
      <sheetData sheetId="1351">
        <row r="7">
          <cell r="A7">
            <v>1</v>
          </cell>
        </row>
      </sheetData>
      <sheetData sheetId="1352">
        <row r="7">
          <cell r="A7">
            <v>1</v>
          </cell>
        </row>
      </sheetData>
      <sheetData sheetId="1353">
        <row r="7">
          <cell r="A7">
            <v>1</v>
          </cell>
        </row>
      </sheetData>
      <sheetData sheetId="1354">
        <row r="7">
          <cell r="A7">
            <v>1</v>
          </cell>
        </row>
      </sheetData>
      <sheetData sheetId="1355">
        <row r="7">
          <cell r="A7">
            <v>1</v>
          </cell>
        </row>
      </sheetData>
      <sheetData sheetId="1356">
        <row r="7">
          <cell r="A7">
            <v>1</v>
          </cell>
        </row>
      </sheetData>
      <sheetData sheetId="1357">
        <row r="7">
          <cell r="A7">
            <v>1</v>
          </cell>
        </row>
      </sheetData>
      <sheetData sheetId="1358">
        <row r="7">
          <cell r="A7">
            <v>1</v>
          </cell>
        </row>
      </sheetData>
      <sheetData sheetId="1359">
        <row r="7">
          <cell r="A7">
            <v>1</v>
          </cell>
        </row>
      </sheetData>
      <sheetData sheetId="1360">
        <row r="7">
          <cell r="A7">
            <v>1</v>
          </cell>
        </row>
      </sheetData>
      <sheetData sheetId="1361">
        <row r="7">
          <cell r="A7">
            <v>1</v>
          </cell>
        </row>
      </sheetData>
      <sheetData sheetId="1362">
        <row r="7">
          <cell r="A7">
            <v>1</v>
          </cell>
        </row>
      </sheetData>
      <sheetData sheetId="1363">
        <row r="7">
          <cell r="A7">
            <v>1</v>
          </cell>
        </row>
      </sheetData>
      <sheetData sheetId="1364">
        <row r="7">
          <cell r="A7">
            <v>1</v>
          </cell>
        </row>
      </sheetData>
      <sheetData sheetId="1365">
        <row r="7">
          <cell r="A7">
            <v>1</v>
          </cell>
        </row>
      </sheetData>
      <sheetData sheetId="1366">
        <row r="7">
          <cell r="A7">
            <v>1</v>
          </cell>
        </row>
      </sheetData>
      <sheetData sheetId="1367">
        <row r="7">
          <cell r="A7">
            <v>1</v>
          </cell>
        </row>
      </sheetData>
      <sheetData sheetId="1368">
        <row r="7">
          <cell r="A7">
            <v>1</v>
          </cell>
        </row>
      </sheetData>
      <sheetData sheetId="1369">
        <row r="7">
          <cell r="A7">
            <v>1</v>
          </cell>
        </row>
      </sheetData>
      <sheetData sheetId="1370">
        <row r="7">
          <cell r="A7">
            <v>1</v>
          </cell>
        </row>
      </sheetData>
      <sheetData sheetId="1371">
        <row r="7">
          <cell r="A7">
            <v>1</v>
          </cell>
        </row>
      </sheetData>
      <sheetData sheetId="1372">
        <row r="7">
          <cell r="A7">
            <v>1</v>
          </cell>
        </row>
      </sheetData>
      <sheetData sheetId="1373">
        <row r="7">
          <cell r="A7">
            <v>1</v>
          </cell>
        </row>
      </sheetData>
      <sheetData sheetId="1374">
        <row r="7">
          <cell r="A7">
            <v>1</v>
          </cell>
        </row>
      </sheetData>
      <sheetData sheetId="1375">
        <row r="7">
          <cell r="A7">
            <v>1</v>
          </cell>
        </row>
      </sheetData>
      <sheetData sheetId="1376">
        <row r="7">
          <cell r="A7">
            <v>1</v>
          </cell>
        </row>
      </sheetData>
      <sheetData sheetId="1377">
        <row r="7">
          <cell r="A7">
            <v>1</v>
          </cell>
        </row>
      </sheetData>
      <sheetData sheetId="1378">
        <row r="7">
          <cell r="A7">
            <v>1</v>
          </cell>
        </row>
      </sheetData>
      <sheetData sheetId="1379">
        <row r="7">
          <cell r="A7">
            <v>1</v>
          </cell>
        </row>
      </sheetData>
      <sheetData sheetId="1380">
        <row r="7">
          <cell r="A7">
            <v>1</v>
          </cell>
        </row>
      </sheetData>
      <sheetData sheetId="1381">
        <row r="7">
          <cell r="A7">
            <v>1</v>
          </cell>
        </row>
      </sheetData>
      <sheetData sheetId="1382">
        <row r="7">
          <cell r="A7">
            <v>1</v>
          </cell>
        </row>
      </sheetData>
      <sheetData sheetId="1383">
        <row r="7">
          <cell r="A7">
            <v>1</v>
          </cell>
        </row>
      </sheetData>
      <sheetData sheetId="1384">
        <row r="7">
          <cell r="A7">
            <v>1</v>
          </cell>
        </row>
      </sheetData>
      <sheetData sheetId="1385">
        <row r="7">
          <cell r="A7">
            <v>1</v>
          </cell>
        </row>
      </sheetData>
      <sheetData sheetId="1386">
        <row r="7">
          <cell r="A7">
            <v>1</v>
          </cell>
        </row>
      </sheetData>
      <sheetData sheetId="1387">
        <row r="7">
          <cell r="A7">
            <v>1</v>
          </cell>
        </row>
      </sheetData>
      <sheetData sheetId="1388">
        <row r="7">
          <cell r="A7">
            <v>1</v>
          </cell>
        </row>
      </sheetData>
      <sheetData sheetId="1389">
        <row r="7">
          <cell r="A7">
            <v>1</v>
          </cell>
        </row>
      </sheetData>
      <sheetData sheetId="1390">
        <row r="7">
          <cell r="A7">
            <v>1</v>
          </cell>
        </row>
      </sheetData>
      <sheetData sheetId="1391">
        <row r="7">
          <cell r="A7">
            <v>1</v>
          </cell>
        </row>
      </sheetData>
      <sheetData sheetId="1392">
        <row r="7">
          <cell r="A7">
            <v>1</v>
          </cell>
        </row>
      </sheetData>
      <sheetData sheetId="1393">
        <row r="7">
          <cell r="A7">
            <v>1</v>
          </cell>
        </row>
      </sheetData>
      <sheetData sheetId="1394">
        <row r="7">
          <cell r="A7">
            <v>1</v>
          </cell>
        </row>
      </sheetData>
      <sheetData sheetId="1395">
        <row r="7">
          <cell r="A7">
            <v>1</v>
          </cell>
        </row>
      </sheetData>
      <sheetData sheetId="1396">
        <row r="7">
          <cell r="A7">
            <v>1</v>
          </cell>
        </row>
      </sheetData>
      <sheetData sheetId="1397">
        <row r="7">
          <cell r="A7">
            <v>1</v>
          </cell>
        </row>
      </sheetData>
      <sheetData sheetId="1398">
        <row r="7">
          <cell r="A7">
            <v>1</v>
          </cell>
        </row>
      </sheetData>
      <sheetData sheetId="1399">
        <row r="7">
          <cell r="A7">
            <v>1</v>
          </cell>
        </row>
      </sheetData>
      <sheetData sheetId="1400">
        <row r="7">
          <cell r="A7">
            <v>1</v>
          </cell>
        </row>
      </sheetData>
      <sheetData sheetId="1401">
        <row r="7">
          <cell r="A7">
            <v>1</v>
          </cell>
        </row>
      </sheetData>
      <sheetData sheetId="1402">
        <row r="7">
          <cell r="A7">
            <v>1</v>
          </cell>
        </row>
      </sheetData>
      <sheetData sheetId="1403">
        <row r="7">
          <cell r="A7">
            <v>1</v>
          </cell>
        </row>
      </sheetData>
      <sheetData sheetId="1404">
        <row r="7">
          <cell r="A7">
            <v>1</v>
          </cell>
        </row>
      </sheetData>
      <sheetData sheetId="1405">
        <row r="7">
          <cell r="A7">
            <v>1</v>
          </cell>
        </row>
      </sheetData>
      <sheetData sheetId="1406">
        <row r="7">
          <cell r="A7">
            <v>1</v>
          </cell>
        </row>
      </sheetData>
      <sheetData sheetId="1407">
        <row r="7">
          <cell r="A7">
            <v>1</v>
          </cell>
        </row>
      </sheetData>
      <sheetData sheetId="1408">
        <row r="7">
          <cell r="A7">
            <v>1</v>
          </cell>
        </row>
      </sheetData>
      <sheetData sheetId="1409">
        <row r="7">
          <cell r="A7">
            <v>1</v>
          </cell>
        </row>
      </sheetData>
      <sheetData sheetId="1410">
        <row r="7">
          <cell r="A7">
            <v>1</v>
          </cell>
        </row>
      </sheetData>
      <sheetData sheetId="1411">
        <row r="7">
          <cell r="A7">
            <v>1</v>
          </cell>
        </row>
      </sheetData>
      <sheetData sheetId="1412">
        <row r="7">
          <cell r="A7">
            <v>1</v>
          </cell>
        </row>
      </sheetData>
      <sheetData sheetId="1413">
        <row r="7">
          <cell r="A7">
            <v>1</v>
          </cell>
        </row>
      </sheetData>
      <sheetData sheetId="1414">
        <row r="7">
          <cell r="A7">
            <v>1</v>
          </cell>
        </row>
      </sheetData>
      <sheetData sheetId="1415">
        <row r="7">
          <cell r="A7">
            <v>1</v>
          </cell>
        </row>
      </sheetData>
      <sheetData sheetId="1416">
        <row r="7">
          <cell r="A7">
            <v>1</v>
          </cell>
        </row>
      </sheetData>
      <sheetData sheetId="1417">
        <row r="7">
          <cell r="A7">
            <v>1</v>
          </cell>
        </row>
      </sheetData>
      <sheetData sheetId="1418">
        <row r="7">
          <cell r="A7">
            <v>1</v>
          </cell>
        </row>
      </sheetData>
      <sheetData sheetId="1419">
        <row r="7">
          <cell r="A7">
            <v>1</v>
          </cell>
        </row>
      </sheetData>
      <sheetData sheetId="1420">
        <row r="7">
          <cell r="A7">
            <v>1</v>
          </cell>
        </row>
      </sheetData>
      <sheetData sheetId="1421">
        <row r="7">
          <cell r="A7">
            <v>1</v>
          </cell>
        </row>
      </sheetData>
      <sheetData sheetId="1422">
        <row r="7">
          <cell r="A7">
            <v>1</v>
          </cell>
        </row>
      </sheetData>
      <sheetData sheetId="1423">
        <row r="7">
          <cell r="A7">
            <v>1</v>
          </cell>
        </row>
      </sheetData>
      <sheetData sheetId="1424">
        <row r="7">
          <cell r="A7">
            <v>1</v>
          </cell>
        </row>
      </sheetData>
      <sheetData sheetId="1425">
        <row r="7">
          <cell r="A7">
            <v>1</v>
          </cell>
        </row>
      </sheetData>
      <sheetData sheetId="1426">
        <row r="7">
          <cell r="A7">
            <v>1</v>
          </cell>
        </row>
      </sheetData>
      <sheetData sheetId="1427">
        <row r="7">
          <cell r="A7">
            <v>1</v>
          </cell>
        </row>
      </sheetData>
      <sheetData sheetId="1428">
        <row r="7">
          <cell r="A7">
            <v>1</v>
          </cell>
        </row>
      </sheetData>
      <sheetData sheetId="1429">
        <row r="7">
          <cell r="A7">
            <v>1</v>
          </cell>
        </row>
      </sheetData>
      <sheetData sheetId="1430">
        <row r="7">
          <cell r="A7">
            <v>1</v>
          </cell>
        </row>
      </sheetData>
      <sheetData sheetId="1431">
        <row r="7">
          <cell r="A7">
            <v>1</v>
          </cell>
        </row>
      </sheetData>
      <sheetData sheetId="1432">
        <row r="7">
          <cell r="A7">
            <v>1</v>
          </cell>
        </row>
      </sheetData>
      <sheetData sheetId="1433">
        <row r="7">
          <cell r="A7">
            <v>1</v>
          </cell>
        </row>
      </sheetData>
      <sheetData sheetId="1434">
        <row r="7">
          <cell r="A7">
            <v>1</v>
          </cell>
        </row>
      </sheetData>
      <sheetData sheetId="1435">
        <row r="7">
          <cell r="A7">
            <v>1</v>
          </cell>
        </row>
      </sheetData>
      <sheetData sheetId="1436">
        <row r="7">
          <cell r="A7">
            <v>1</v>
          </cell>
        </row>
      </sheetData>
      <sheetData sheetId="1437">
        <row r="7">
          <cell r="A7">
            <v>1</v>
          </cell>
        </row>
      </sheetData>
      <sheetData sheetId="1438">
        <row r="7">
          <cell r="A7">
            <v>1</v>
          </cell>
        </row>
      </sheetData>
      <sheetData sheetId="1439">
        <row r="7">
          <cell r="A7">
            <v>1</v>
          </cell>
        </row>
      </sheetData>
      <sheetData sheetId="1440">
        <row r="7">
          <cell r="A7">
            <v>1</v>
          </cell>
        </row>
      </sheetData>
      <sheetData sheetId="1441">
        <row r="7">
          <cell r="A7">
            <v>1</v>
          </cell>
        </row>
      </sheetData>
      <sheetData sheetId="1442">
        <row r="7">
          <cell r="A7">
            <v>1</v>
          </cell>
        </row>
      </sheetData>
      <sheetData sheetId="1443">
        <row r="7">
          <cell r="A7">
            <v>1</v>
          </cell>
        </row>
      </sheetData>
      <sheetData sheetId="1444">
        <row r="7">
          <cell r="A7">
            <v>1</v>
          </cell>
        </row>
      </sheetData>
      <sheetData sheetId="1445">
        <row r="7">
          <cell r="A7">
            <v>1</v>
          </cell>
        </row>
      </sheetData>
      <sheetData sheetId="1446">
        <row r="7">
          <cell r="A7">
            <v>1</v>
          </cell>
        </row>
      </sheetData>
      <sheetData sheetId="1447">
        <row r="7">
          <cell r="A7">
            <v>1</v>
          </cell>
        </row>
      </sheetData>
      <sheetData sheetId="1448">
        <row r="7">
          <cell r="A7">
            <v>1</v>
          </cell>
        </row>
      </sheetData>
      <sheetData sheetId="1449">
        <row r="7">
          <cell r="A7">
            <v>1</v>
          </cell>
        </row>
      </sheetData>
      <sheetData sheetId="1450">
        <row r="7">
          <cell r="A7">
            <v>1</v>
          </cell>
        </row>
      </sheetData>
      <sheetData sheetId="1451">
        <row r="7">
          <cell r="A7">
            <v>1</v>
          </cell>
        </row>
      </sheetData>
      <sheetData sheetId="1452">
        <row r="7">
          <cell r="A7">
            <v>1</v>
          </cell>
        </row>
      </sheetData>
      <sheetData sheetId="1453">
        <row r="7">
          <cell r="A7">
            <v>1</v>
          </cell>
        </row>
      </sheetData>
      <sheetData sheetId="1454">
        <row r="7">
          <cell r="A7">
            <v>1</v>
          </cell>
        </row>
      </sheetData>
      <sheetData sheetId="1455">
        <row r="7">
          <cell r="A7">
            <v>1</v>
          </cell>
        </row>
      </sheetData>
      <sheetData sheetId="1456">
        <row r="7">
          <cell r="A7">
            <v>1</v>
          </cell>
        </row>
      </sheetData>
      <sheetData sheetId="1457">
        <row r="7">
          <cell r="A7">
            <v>1</v>
          </cell>
        </row>
      </sheetData>
      <sheetData sheetId="1458">
        <row r="7">
          <cell r="A7">
            <v>1</v>
          </cell>
        </row>
      </sheetData>
      <sheetData sheetId="1459">
        <row r="7">
          <cell r="A7">
            <v>1</v>
          </cell>
        </row>
      </sheetData>
      <sheetData sheetId="1460">
        <row r="7">
          <cell r="A7">
            <v>1</v>
          </cell>
        </row>
      </sheetData>
      <sheetData sheetId="1461">
        <row r="7">
          <cell r="A7">
            <v>1</v>
          </cell>
        </row>
      </sheetData>
      <sheetData sheetId="1462">
        <row r="7">
          <cell r="A7">
            <v>1</v>
          </cell>
        </row>
      </sheetData>
      <sheetData sheetId="1463">
        <row r="7">
          <cell r="A7">
            <v>1</v>
          </cell>
        </row>
      </sheetData>
      <sheetData sheetId="1464">
        <row r="7">
          <cell r="A7">
            <v>1</v>
          </cell>
        </row>
      </sheetData>
      <sheetData sheetId="1465">
        <row r="7">
          <cell r="A7">
            <v>1</v>
          </cell>
        </row>
      </sheetData>
      <sheetData sheetId="1466">
        <row r="7">
          <cell r="A7">
            <v>1</v>
          </cell>
        </row>
      </sheetData>
      <sheetData sheetId="1467">
        <row r="7">
          <cell r="A7">
            <v>1</v>
          </cell>
        </row>
      </sheetData>
      <sheetData sheetId="1468">
        <row r="7">
          <cell r="A7">
            <v>1</v>
          </cell>
        </row>
      </sheetData>
      <sheetData sheetId="1469">
        <row r="7">
          <cell r="A7">
            <v>1</v>
          </cell>
        </row>
      </sheetData>
      <sheetData sheetId="1470">
        <row r="7">
          <cell r="A7">
            <v>1</v>
          </cell>
        </row>
      </sheetData>
      <sheetData sheetId="1471">
        <row r="7">
          <cell r="A7">
            <v>1</v>
          </cell>
        </row>
      </sheetData>
      <sheetData sheetId="1472">
        <row r="7">
          <cell r="A7">
            <v>1</v>
          </cell>
        </row>
      </sheetData>
      <sheetData sheetId="1473">
        <row r="7">
          <cell r="A7">
            <v>1</v>
          </cell>
        </row>
      </sheetData>
      <sheetData sheetId="1474">
        <row r="7">
          <cell r="A7">
            <v>1</v>
          </cell>
        </row>
      </sheetData>
      <sheetData sheetId="1475">
        <row r="7">
          <cell r="A7">
            <v>1</v>
          </cell>
        </row>
      </sheetData>
      <sheetData sheetId="1476">
        <row r="7">
          <cell r="A7">
            <v>1</v>
          </cell>
        </row>
      </sheetData>
      <sheetData sheetId="1477">
        <row r="7">
          <cell r="A7">
            <v>1</v>
          </cell>
        </row>
      </sheetData>
      <sheetData sheetId="1478">
        <row r="7">
          <cell r="A7">
            <v>1</v>
          </cell>
        </row>
      </sheetData>
      <sheetData sheetId="1479">
        <row r="7">
          <cell r="A7">
            <v>1</v>
          </cell>
        </row>
      </sheetData>
      <sheetData sheetId="1480">
        <row r="7">
          <cell r="A7">
            <v>1</v>
          </cell>
        </row>
      </sheetData>
      <sheetData sheetId="1481">
        <row r="7">
          <cell r="A7">
            <v>1</v>
          </cell>
        </row>
      </sheetData>
      <sheetData sheetId="1482">
        <row r="7">
          <cell r="A7">
            <v>1</v>
          </cell>
        </row>
      </sheetData>
      <sheetData sheetId="1483">
        <row r="7">
          <cell r="A7">
            <v>1</v>
          </cell>
        </row>
      </sheetData>
      <sheetData sheetId="1484">
        <row r="7">
          <cell r="A7">
            <v>1</v>
          </cell>
        </row>
      </sheetData>
      <sheetData sheetId="1485">
        <row r="7">
          <cell r="A7">
            <v>1</v>
          </cell>
        </row>
      </sheetData>
      <sheetData sheetId="1486">
        <row r="7">
          <cell r="A7">
            <v>1</v>
          </cell>
        </row>
      </sheetData>
      <sheetData sheetId="1487">
        <row r="7">
          <cell r="A7">
            <v>1</v>
          </cell>
        </row>
      </sheetData>
      <sheetData sheetId="1488">
        <row r="7">
          <cell r="A7">
            <v>1</v>
          </cell>
        </row>
      </sheetData>
      <sheetData sheetId="1489">
        <row r="7">
          <cell r="A7">
            <v>1</v>
          </cell>
        </row>
      </sheetData>
      <sheetData sheetId="1490">
        <row r="7">
          <cell r="A7">
            <v>1</v>
          </cell>
        </row>
      </sheetData>
      <sheetData sheetId="1491">
        <row r="7">
          <cell r="A7">
            <v>1</v>
          </cell>
        </row>
      </sheetData>
      <sheetData sheetId="1492">
        <row r="7">
          <cell r="A7">
            <v>1</v>
          </cell>
        </row>
      </sheetData>
      <sheetData sheetId="1493">
        <row r="7">
          <cell r="A7">
            <v>1</v>
          </cell>
        </row>
      </sheetData>
      <sheetData sheetId="1494">
        <row r="7">
          <cell r="A7">
            <v>1</v>
          </cell>
        </row>
      </sheetData>
      <sheetData sheetId="1495">
        <row r="7">
          <cell r="A7">
            <v>1</v>
          </cell>
        </row>
      </sheetData>
      <sheetData sheetId="1496">
        <row r="7">
          <cell r="A7">
            <v>1</v>
          </cell>
        </row>
      </sheetData>
      <sheetData sheetId="1497">
        <row r="7">
          <cell r="A7">
            <v>1</v>
          </cell>
        </row>
      </sheetData>
      <sheetData sheetId="1498">
        <row r="7">
          <cell r="A7">
            <v>1</v>
          </cell>
        </row>
      </sheetData>
      <sheetData sheetId="1499">
        <row r="7">
          <cell r="A7">
            <v>1</v>
          </cell>
        </row>
      </sheetData>
      <sheetData sheetId="1500">
        <row r="7">
          <cell r="A7">
            <v>1</v>
          </cell>
        </row>
      </sheetData>
      <sheetData sheetId="1501">
        <row r="7">
          <cell r="A7">
            <v>1</v>
          </cell>
        </row>
      </sheetData>
      <sheetData sheetId="1502">
        <row r="7">
          <cell r="A7">
            <v>1</v>
          </cell>
        </row>
      </sheetData>
      <sheetData sheetId="1503">
        <row r="7">
          <cell r="A7">
            <v>1</v>
          </cell>
        </row>
      </sheetData>
      <sheetData sheetId="1504">
        <row r="7">
          <cell r="A7">
            <v>1</v>
          </cell>
        </row>
      </sheetData>
      <sheetData sheetId="1505">
        <row r="7">
          <cell r="A7">
            <v>1</v>
          </cell>
        </row>
      </sheetData>
      <sheetData sheetId="1506">
        <row r="7">
          <cell r="A7">
            <v>1</v>
          </cell>
        </row>
      </sheetData>
      <sheetData sheetId="1507">
        <row r="7">
          <cell r="A7">
            <v>1</v>
          </cell>
        </row>
      </sheetData>
      <sheetData sheetId="1508">
        <row r="7">
          <cell r="A7">
            <v>1</v>
          </cell>
        </row>
      </sheetData>
      <sheetData sheetId="1509">
        <row r="7">
          <cell r="A7">
            <v>1</v>
          </cell>
        </row>
      </sheetData>
      <sheetData sheetId="1510">
        <row r="7">
          <cell r="A7">
            <v>1</v>
          </cell>
        </row>
      </sheetData>
      <sheetData sheetId="1511">
        <row r="7">
          <cell r="A7">
            <v>1</v>
          </cell>
        </row>
      </sheetData>
      <sheetData sheetId="1512">
        <row r="7">
          <cell r="A7">
            <v>1</v>
          </cell>
        </row>
      </sheetData>
      <sheetData sheetId="1513">
        <row r="7">
          <cell r="A7">
            <v>1</v>
          </cell>
        </row>
      </sheetData>
      <sheetData sheetId="1514">
        <row r="7">
          <cell r="A7">
            <v>1</v>
          </cell>
        </row>
      </sheetData>
      <sheetData sheetId="1515">
        <row r="7">
          <cell r="A7">
            <v>1</v>
          </cell>
        </row>
      </sheetData>
      <sheetData sheetId="1516">
        <row r="7">
          <cell r="A7">
            <v>1</v>
          </cell>
        </row>
      </sheetData>
      <sheetData sheetId="1517">
        <row r="7">
          <cell r="A7">
            <v>1</v>
          </cell>
        </row>
      </sheetData>
      <sheetData sheetId="1518">
        <row r="7">
          <cell r="A7">
            <v>1</v>
          </cell>
        </row>
      </sheetData>
      <sheetData sheetId="1519">
        <row r="7">
          <cell r="A7">
            <v>1</v>
          </cell>
        </row>
      </sheetData>
      <sheetData sheetId="1520">
        <row r="7">
          <cell r="A7">
            <v>1</v>
          </cell>
        </row>
      </sheetData>
      <sheetData sheetId="1521">
        <row r="7">
          <cell r="A7">
            <v>1</v>
          </cell>
        </row>
      </sheetData>
      <sheetData sheetId="1522">
        <row r="7">
          <cell r="A7">
            <v>1</v>
          </cell>
        </row>
      </sheetData>
      <sheetData sheetId="1523">
        <row r="7">
          <cell r="A7">
            <v>1</v>
          </cell>
        </row>
      </sheetData>
      <sheetData sheetId="1524">
        <row r="7">
          <cell r="A7">
            <v>1</v>
          </cell>
        </row>
      </sheetData>
      <sheetData sheetId="1525">
        <row r="7">
          <cell r="A7">
            <v>1</v>
          </cell>
        </row>
      </sheetData>
      <sheetData sheetId="1526">
        <row r="7">
          <cell r="A7">
            <v>1</v>
          </cell>
        </row>
      </sheetData>
      <sheetData sheetId="1527">
        <row r="7">
          <cell r="A7">
            <v>1</v>
          </cell>
        </row>
      </sheetData>
      <sheetData sheetId="1528">
        <row r="7">
          <cell r="A7">
            <v>1</v>
          </cell>
        </row>
      </sheetData>
      <sheetData sheetId="1529">
        <row r="7">
          <cell r="A7">
            <v>1</v>
          </cell>
        </row>
      </sheetData>
      <sheetData sheetId="1530">
        <row r="7">
          <cell r="A7">
            <v>1</v>
          </cell>
        </row>
      </sheetData>
      <sheetData sheetId="1531">
        <row r="7">
          <cell r="A7">
            <v>1</v>
          </cell>
        </row>
      </sheetData>
      <sheetData sheetId="1532">
        <row r="7">
          <cell r="A7">
            <v>1</v>
          </cell>
        </row>
      </sheetData>
      <sheetData sheetId="1533">
        <row r="7">
          <cell r="A7">
            <v>1</v>
          </cell>
        </row>
      </sheetData>
      <sheetData sheetId="1534">
        <row r="7">
          <cell r="A7">
            <v>1</v>
          </cell>
        </row>
      </sheetData>
      <sheetData sheetId="1535">
        <row r="7">
          <cell r="A7">
            <v>1</v>
          </cell>
        </row>
      </sheetData>
      <sheetData sheetId="1536">
        <row r="7">
          <cell r="A7">
            <v>1</v>
          </cell>
        </row>
      </sheetData>
      <sheetData sheetId="1537">
        <row r="7">
          <cell r="A7">
            <v>1</v>
          </cell>
        </row>
      </sheetData>
      <sheetData sheetId="1538">
        <row r="7">
          <cell r="A7">
            <v>1</v>
          </cell>
        </row>
      </sheetData>
      <sheetData sheetId="1539">
        <row r="7">
          <cell r="A7">
            <v>1</v>
          </cell>
        </row>
      </sheetData>
      <sheetData sheetId="1540">
        <row r="7">
          <cell r="A7">
            <v>1</v>
          </cell>
        </row>
      </sheetData>
      <sheetData sheetId="1541">
        <row r="7">
          <cell r="A7">
            <v>1</v>
          </cell>
        </row>
      </sheetData>
      <sheetData sheetId="1542">
        <row r="7">
          <cell r="A7">
            <v>1</v>
          </cell>
        </row>
      </sheetData>
      <sheetData sheetId="1543">
        <row r="7">
          <cell r="A7">
            <v>1</v>
          </cell>
        </row>
      </sheetData>
      <sheetData sheetId="1544">
        <row r="7">
          <cell r="A7">
            <v>1</v>
          </cell>
        </row>
      </sheetData>
      <sheetData sheetId="1545">
        <row r="7">
          <cell r="A7">
            <v>1</v>
          </cell>
        </row>
      </sheetData>
      <sheetData sheetId="1546">
        <row r="7">
          <cell r="A7">
            <v>1</v>
          </cell>
        </row>
      </sheetData>
      <sheetData sheetId="1547">
        <row r="7">
          <cell r="A7">
            <v>1</v>
          </cell>
        </row>
      </sheetData>
      <sheetData sheetId="1548">
        <row r="7">
          <cell r="A7">
            <v>1</v>
          </cell>
        </row>
      </sheetData>
      <sheetData sheetId="1549">
        <row r="7">
          <cell r="A7">
            <v>1</v>
          </cell>
        </row>
      </sheetData>
      <sheetData sheetId="1550">
        <row r="7">
          <cell r="A7">
            <v>1</v>
          </cell>
        </row>
      </sheetData>
      <sheetData sheetId="1551">
        <row r="7">
          <cell r="A7">
            <v>1</v>
          </cell>
        </row>
      </sheetData>
      <sheetData sheetId="1552">
        <row r="7">
          <cell r="A7">
            <v>1</v>
          </cell>
        </row>
      </sheetData>
      <sheetData sheetId="1553">
        <row r="7">
          <cell r="A7">
            <v>1</v>
          </cell>
        </row>
      </sheetData>
      <sheetData sheetId="1554">
        <row r="7">
          <cell r="A7">
            <v>1</v>
          </cell>
        </row>
      </sheetData>
      <sheetData sheetId="1555">
        <row r="7">
          <cell r="A7">
            <v>1</v>
          </cell>
        </row>
      </sheetData>
      <sheetData sheetId="1556">
        <row r="7">
          <cell r="A7">
            <v>1</v>
          </cell>
        </row>
      </sheetData>
      <sheetData sheetId="1557">
        <row r="7">
          <cell r="A7">
            <v>1</v>
          </cell>
        </row>
      </sheetData>
      <sheetData sheetId="1558">
        <row r="7">
          <cell r="A7">
            <v>1</v>
          </cell>
        </row>
      </sheetData>
      <sheetData sheetId="1559">
        <row r="7">
          <cell r="A7">
            <v>1</v>
          </cell>
        </row>
      </sheetData>
      <sheetData sheetId="1560">
        <row r="7">
          <cell r="A7">
            <v>1</v>
          </cell>
        </row>
      </sheetData>
      <sheetData sheetId="1561">
        <row r="7">
          <cell r="A7">
            <v>1</v>
          </cell>
        </row>
      </sheetData>
      <sheetData sheetId="1562">
        <row r="7">
          <cell r="A7">
            <v>1</v>
          </cell>
        </row>
      </sheetData>
      <sheetData sheetId="1563">
        <row r="7">
          <cell r="A7">
            <v>1</v>
          </cell>
        </row>
      </sheetData>
      <sheetData sheetId="1564">
        <row r="7">
          <cell r="A7">
            <v>1</v>
          </cell>
        </row>
      </sheetData>
      <sheetData sheetId="1565">
        <row r="7">
          <cell r="A7">
            <v>1</v>
          </cell>
        </row>
      </sheetData>
      <sheetData sheetId="1566">
        <row r="7">
          <cell r="A7">
            <v>1</v>
          </cell>
        </row>
      </sheetData>
      <sheetData sheetId="1567">
        <row r="7">
          <cell r="A7">
            <v>1</v>
          </cell>
        </row>
      </sheetData>
      <sheetData sheetId="1568">
        <row r="7">
          <cell r="A7">
            <v>1</v>
          </cell>
        </row>
      </sheetData>
      <sheetData sheetId="1569">
        <row r="7">
          <cell r="A7">
            <v>1</v>
          </cell>
        </row>
      </sheetData>
      <sheetData sheetId="1570">
        <row r="7">
          <cell r="A7">
            <v>1</v>
          </cell>
        </row>
      </sheetData>
      <sheetData sheetId="1571">
        <row r="7">
          <cell r="A7">
            <v>1</v>
          </cell>
        </row>
      </sheetData>
      <sheetData sheetId="1572">
        <row r="7">
          <cell r="A7">
            <v>1</v>
          </cell>
        </row>
      </sheetData>
      <sheetData sheetId="1573">
        <row r="7">
          <cell r="A7">
            <v>1</v>
          </cell>
        </row>
      </sheetData>
      <sheetData sheetId="1574">
        <row r="7">
          <cell r="A7">
            <v>1</v>
          </cell>
        </row>
      </sheetData>
      <sheetData sheetId="1575">
        <row r="7">
          <cell r="A7">
            <v>1</v>
          </cell>
        </row>
      </sheetData>
      <sheetData sheetId="1576">
        <row r="7">
          <cell r="A7">
            <v>1</v>
          </cell>
        </row>
      </sheetData>
      <sheetData sheetId="1577">
        <row r="7">
          <cell r="A7">
            <v>1</v>
          </cell>
        </row>
      </sheetData>
      <sheetData sheetId="1578">
        <row r="7">
          <cell r="A7">
            <v>1</v>
          </cell>
        </row>
      </sheetData>
      <sheetData sheetId="1579">
        <row r="7">
          <cell r="A7">
            <v>1</v>
          </cell>
        </row>
      </sheetData>
      <sheetData sheetId="1580">
        <row r="7">
          <cell r="A7">
            <v>1</v>
          </cell>
        </row>
      </sheetData>
      <sheetData sheetId="1581">
        <row r="7">
          <cell r="A7">
            <v>1</v>
          </cell>
        </row>
      </sheetData>
      <sheetData sheetId="1582">
        <row r="7">
          <cell r="A7">
            <v>1</v>
          </cell>
        </row>
      </sheetData>
      <sheetData sheetId="1583">
        <row r="7">
          <cell r="A7">
            <v>1</v>
          </cell>
        </row>
      </sheetData>
      <sheetData sheetId="1584">
        <row r="7">
          <cell r="A7">
            <v>1</v>
          </cell>
        </row>
      </sheetData>
      <sheetData sheetId="1585">
        <row r="7">
          <cell r="A7">
            <v>1</v>
          </cell>
        </row>
      </sheetData>
      <sheetData sheetId="1586">
        <row r="7">
          <cell r="A7">
            <v>1</v>
          </cell>
        </row>
      </sheetData>
      <sheetData sheetId="1587">
        <row r="7">
          <cell r="A7">
            <v>1</v>
          </cell>
        </row>
      </sheetData>
      <sheetData sheetId="1588">
        <row r="7">
          <cell r="A7">
            <v>1</v>
          </cell>
        </row>
      </sheetData>
      <sheetData sheetId="1589">
        <row r="7">
          <cell r="A7">
            <v>1</v>
          </cell>
        </row>
      </sheetData>
      <sheetData sheetId="1590">
        <row r="7">
          <cell r="A7">
            <v>1</v>
          </cell>
        </row>
      </sheetData>
      <sheetData sheetId="1591">
        <row r="7">
          <cell r="A7">
            <v>1</v>
          </cell>
        </row>
      </sheetData>
      <sheetData sheetId="1592">
        <row r="7">
          <cell r="A7">
            <v>1</v>
          </cell>
        </row>
      </sheetData>
      <sheetData sheetId="1593">
        <row r="7">
          <cell r="A7">
            <v>1</v>
          </cell>
        </row>
      </sheetData>
      <sheetData sheetId="1594">
        <row r="7">
          <cell r="A7">
            <v>1</v>
          </cell>
        </row>
      </sheetData>
      <sheetData sheetId="1595">
        <row r="7">
          <cell r="A7">
            <v>1</v>
          </cell>
        </row>
      </sheetData>
      <sheetData sheetId="1596">
        <row r="7">
          <cell r="A7">
            <v>1</v>
          </cell>
        </row>
      </sheetData>
      <sheetData sheetId="1597">
        <row r="7">
          <cell r="A7">
            <v>1</v>
          </cell>
        </row>
      </sheetData>
      <sheetData sheetId="1598">
        <row r="7">
          <cell r="A7">
            <v>1</v>
          </cell>
        </row>
      </sheetData>
      <sheetData sheetId="1599">
        <row r="7">
          <cell r="A7">
            <v>1</v>
          </cell>
        </row>
      </sheetData>
      <sheetData sheetId="1600">
        <row r="7">
          <cell r="A7">
            <v>1</v>
          </cell>
        </row>
      </sheetData>
      <sheetData sheetId="1601">
        <row r="7">
          <cell r="A7">
            <v>1</v>
          </cell>
        </row>
      </sheetData>
      <sheetData sheetId="1602">
        <row r="7">
          <cell r="A7">
            <v>1</v>
          </cell>
        </row>
      </sheetData>
      <sheetData sheetId="1603">
        <row r="7">
          <cell r="A7">
            <v>1</v>
          </cell>
        </row>
      </sheetData>
      <sheetData sheetId="1604">
        <row r="7">
          <cell r="A7">
            <v>1</v>
          </cell>
        </row>
      </sheetData>
      <sheetData sheetId="1605">
        <row r="7">
          <cell r="A7">
            <v>1</v>
          </cell>
        </row>
      </sheetData>
      <sheetData sheetId="1606">
        <row r="7">
          <cell r="A7">
            <v>1</v>
          </cell>
        </row>
      </sheetData>
      <sheetData sheetId="1607">
        <row r="7">
          <cell r="A7">
            <v>1</v>
          </cell>
        </row>
      </sheetData>
      <sheetData sheetId="1608">
        <row r="7">
          <cell r="A7">
            <v>1</v>
          </cell>
        </row>
      </sheetData>
      <sheetData sheetId="1609">
        <row r="7">
          <cell r="A7">
            <v>1</v>
          </cell>
        </row>
      </sheetData>
      <sheetData sheetId="1610">
        <row r="7">
          <cell r="A7">
            <v>1</v>
          </cell>
        </row>
      </sheetData>
      <sheetData sheetId="1611">
        <row r="7">
          <cell r="A7">
            <v>1</v>
          </cell>
        </row>
      </sheetData>
      <sheetData sheetId="1612">
        <row r="7">
          <cell r="A7">
            <v>1</v>
          </cell>
        </row>
      </sheetData>
      <sheetData sheetId="1613">
        <row r="7">
          <cell r="A7">
            <v>1</v>
          </cell>
        </row>
      </sheetData>
      <sheetData sheetId="1614">
        <row r="7">
          <cell r="A7">
            <v>1</v>
          </cell>
        </row>
      </sheetData>
      <sheetData sheetId="1615">
        <row r="7">
          <cell r="A7">
            <v>1</v>
          </cell>
        </row>
      </sheetData>
      <sheetData sheetId="1616">
        <row r="7">
          <cell r="A7">
            <v>1</v>
          </cell>
        </row>
      </sheetData>
      <sheetData sheetId="1617">
        <row r="7">
          <cell r="A7">
            <v>1</v>
          </cell>
        </row>
      </sheetData>
      <sheetData sheetId="1618">
        <row r="7">
          <cell r="A7">
            <v>1</v>
          </cell>
        </row>
      </sheetData>
      <sheetData sheetId="1619">
        <row r="7">
          <cell r="A7">
            <v>1</v>
          </cell>
        </row>
      </sheetData>
      <sheetData sheetId="1620">
        <row r="7">
          <cell r="A7">
            <v>1</v>
          </cell>
        </row>
      </sheetData>
      <sheetData sheetId="1621">
        <row r="7">
          <cell r="A7">
            <v>1</v>
          </cell>
        </row>
      </sheetData>
      <sheetData sheetId="1622">
        <row r="7">
          <cell r="A7">
            <v>1</v>
          </cell>
        </row>
      </sheetData>
      <sheetData sheetId="1623">
        <row r="7">
          <cell r="A7">
            <v>1</v>
          </cell>
        </row>
      </sheetData>
      <sheetData sheetId="1624">
        <row r="7">
          <cell r="A7">
            <v>1</v>
          </cell>
        </row>
      </sheetData>
      <sheetData sheetId="1625">
        <row r="7">
          <cell r="A7">
            <v>1</v>
          </cell>
        </row>
      </sheetData>
      <sheetData sheetId="1626">
        <row r="7">
          <cell r="A7">
            <v>1</v>
          </cell>
        </row>
      </sheetData>
      <sheetData sheetId="1627">
        <row r="7">
          <cell r="A7">
            <v>1</v>
          </cell>
        </row>
      </sheetData>
      <sheetData sheetId="1628">
        <row r="7">
          <cell r="A7">
            <v>1</v>
          </cell>
        </row>
      </sheetData>
      <sheetData sheetId="1629">
        <row r="7">
          <cell r="A7">
            <v>1</v>
          </cell>
        </row>
      </sheetData>
      <sheetData sheetId="1630">
        <row r="7">
          <cell r="A7">
            <v>1</v>
          </cell>
        </row>
      </sheetData>
      <sheetData sheetId="1631">
        <row r="7">
          <cell r="A7">
            <v>1</v>
          </cell>
        </row>
      </sheetData>
      <sheetData sheetId="1632">
        <row r="7">
          <cell r="A7">
            <v>1</v>
          </cell>
        </row>
      </sheetData>
      <sheetData sheetId="1633">
        <row r="7">
          <cell r="A7">
            <v>1</v>
          </cell>
        </row>
      </sheetData>
      <sheetData sheetId="1634">
        <row r="7">
          <cell r="A7">
            <v>1</v>
          </cell>
        </row>
      </sheetData>
      <sheetData sheetId="1635">
        <row r="7">
          <cell r="A7">
            <v>1</v>
          </cell>
        </row>
      </sheetData>
      <sheetData sheetId="1636">
        <row r="7">
          <cell r="A7">
            <v>1</v>
          </cell>
        </row>
      </sheetData>
      <sheetData sheetId="1637">
        <row r="7">
          <cell r="A7">
            <v>1</v>
          </cell>
        </row>
      </sheetData>
      <sheetData sheetId="1638">
        <row r="7">
          <cell r="A7">
            <v>1</v>
          </cell>
        </row>
      </sheetData>
      <sheetData sheetId="1639">
        <row r="7">
          <cell r="A7">
            <v>1</v>
          </cell>
        </row>
      </sheetData>
      <sheetData sheetId="1640">
        <row r="7">
          <cell r="A7">
            <v>1</v>
          </cell>
        </row>
      </sheetData>
      <sheetData sheetId="1641">
        <row r="7">
          <cell r="A7">
            <v>1</v>
          </cell>
        </row>
      </sheetData>
      <sheetData sheetId="1642">
        <row r="7">
          <cell r="A7">
            <v>1</v>
          </cell>
        </row>
      </sheetData>
      <sheetData sheetId="1643">
        <row r="7">
          <cell r="A7">
            <v>1</v>
          </cell>
        </row>
      </sheetData>
      <sheetData sheetId="1644">
        <row r="7">
          <cell r="A7">
            <v>1</v>
          </cell>
        </row>
      </sheetData>
      <sheetData sheetId="1645">
        <row r="7">
          <cell r="A7">
            <v>1</v>
          </cell>
        </row>
      </sheetData>
      <sheetData sheetId="1646">
        <row r="7">
          <cell r="A7">
            <v>1</v>
          </cell>
        </row>
      </sheetData>
      <sheetData sheetId="1647">
        <row r="7">
          <cell r="A7">
            <v>1</v>
          </cell>
        </row>
      </sheetData>
      <sheetData sheetId="1648">
        <row r="7">
          <cell r="A7">
            <v>1</v>
          </cell>
        </row>
      </sheetData>
      <sheetData sheetId="1649">
        <row r="7">
          <cell r="A7">
            <v>1</v>
          </cell>
        </row>
      </sheetData>
      <sheetData sheetId="1650">
        <row r="7">
          <cell r="A7">
            <v>1</v>
          </cell>
        </row>
      </sheetData>
      <sheetData sheetId="1651">
        <row r="7">
          <cell r="A7">
            <v>1</v>
          </cell>
        </row>
      </sheetData>
      <sheetData sheetId="1652">
        <row r="7">
          <cell r="A7">
            <v>1</v>
          </cell>
        </row>
      </sheetData>
      <sheetData sheetId="1653">
        <row r="7">
          <cell r="A7">
            <v>1</v>
          </cell>
        </row>
      </sheetData>
      <sheetData sheetId="1654">
        <row r="7">
          <cell r="A7">
            <v>1</v>
          </cell>
        </row>
      </sheetData>
      <sheetData sheetId="1655">
        <row r="7">
          <cell r="A7">
            <v>1</v>
          </cell>
        </row>
      </sheetData>
      <sheetData sheetId="1656">
        <row r="7">
          <cell r="A7">
            <v>1</v>
          </cell>
        </row>
      </sheetData>
      <sheetData sheetId="1657">
        <row r="7">
          <cell r="A7">
            <v>1</v>
          </cell>
        </row>
      </sheetData>
      <sheetData sheetId="1658">
        <row r="7">
          <cell r="A7">
            <v>1</v>
          </cell>
        </row>
      </sheetData>
      <sheetData sheetId="1659">
        <row r="7">
          <cell r="A7">
            <v>1</v>
          </cell>
        </row>
      </sheetData>
      <sheetData sheetId="1660">
        <row r="7">
          <cell r="A7">
            <v>1</v>
          </cell>
        </row>
      </sheetData>
      <sheetData sheetId="1661">
        <row r="7">
          <cell r="A7">
            <v>1</v>
          </cell>
        </row>
      </sheetData>
      <sheetData sheetId="1662">
        <row r="7">
          <cell r="A7">
            <v>1</v>
          </cell>
        </row>
      </sheetData>
      <sheetData sheetId="1663">
        <row r="7">
          <cell r="A7">
            <v>1</v>
          </cell>
        </row>
      </sheetData>
      <sheetData sheetId="1664">
        <row r="7">
          <cell r="A7">
            <v>1</v>
          </cell>
        </row>
      </sheetData>
      <sheetData sheetId="1665">
        <row r="7">
          <cell r="A7">
            <v>1</v>
          </cell>
        </row>
      </sheetData>
      <sheetData sheetId="1666">
        <row r="7">
          <cell r="A7">
            <v>1</v>
          </cell>
        </row>
      </sheetData>
      <sheetData sheetId="1667">
        <row r="7">
          <cell r="A7">
            <v>1</v>
          </cell>
        </row>
      </sheetData>
      <sheetData sheetId="1668">
        <row r="7">
          <cell r="A7">
            <v>1</v>
          </cell>
        </row>
      </sheetData>
      <sheetData sheetId="1669">
        <row r="7">
          <cell r="A7">
            <v>1</v>
          </cell>
        </row>
      </sheetData>
      <sheetData sheetId="1670">
        <row r="7">
          <cell r="A7">
            <v>1</v>
          </cell>
        </row>
      </sheetData>
      <sheetData sheetId="1671">
        <row r="7">
          <cell r="A7">
            <v>1</v>
          </cell>
        </row>
      </sheetData>
      <sheetData sheetId="1672">
        <row r="7">
          <cell r="A7">
            <v>1</v>
          </cell>
        </row>
      </sheetData>
      <sheetData sheetId="1673">
        <row r="7">
          <cell r="A7">
            <v>1</v>
          </cell>
        </row>
      </sheetData>
      <sheetData sheetId="1674">
        <row r="7">
          <cell r="A7">
            <v>1</v>
          </cell>
        </row>
      </sheetData>
      <sheetData sheetId="1675">
        <row r="7">
          <cell r="A7">
            <v>1</v>
          </cell>
        </row>
      </sheetData>
      <sheetData sheetId="1676">
        <row r="7">
          <cell r="A7">
            <v>1</v>
          </cell>
        </row>
      </sheetData>
      <sheetData sheetId="1677">
        <row r="7">
          <cell r="A7">
            <v>1</v>
          </cell>
        </row>
      </sheetData>
      <sheetData sheetId="1678">
        <row r="7">
          <cell r="A7">
            <v>1</v>
          </cell>
        </row>
      </sheetData>
      <sheetData sheetId="1679">
        <row r="7">
          <cell r="A7">
            <v>1</v>
          </cell>
        </row>
      </sheetData>
      <sheetData sheetId="1680">
        <row r="7">
          <cell r="A7">
            <v>1</v>
          </cell>
        </row>
      </sheetData>
      <sheetData sheetId="1681">
        <row r="7">
          <cell r="A7">
            <v>1</v>
          </cell>
        </row>
      </sheetData>
      <sheetData sheetId="1682">
        <row r="7">
          <cell r="A7">
            <v>1</v>
          </cell>
        </row>
      </sheetData>
      <sheetData sheetId="1683">
        <row r="7">
          <cell r="A7">
            <v>1</v>
          </cell>
        </row>
      </sheetData>
      <sheetData sheetId="1684">
        <row r="7">
          <cell r="A7">
            <v>1</v>
          </cell>
        </row>
      </sheetData>
      <sheetData sheetId="1685">
        <row r="7">
          <cell r="A7">
            <v>1</v>
          </cell>
        </row>
      </sheetData>
      <sheetData sheetId="1686">
        <row r="7">
          <cell r="A7">
            <v>1</v>
          </cell>
        </row>
      </sheetData>
      <sheetData sheetId="1687">
        <row r="7">
          <cell r="A7">
            <v>1</v>
          </cell>
        </row>
      </sheetData>
      <sheetData sheetId="1688">
        <row r="7">
          <cell r="A7">
            <v>1</v>
          </cell>
        </row>
      </sheetData>
      <sheetData sheetId="1689">
        <row r="7">
          <cell r="A7">
            <v>1</v>
          </cell>
        </row>
      </sheetData>
      <sheetData sheetId="1690">
        <row r="7">
          <cell r="A7">
            <v>1</v>
          </cell>
        </row>
      </sheetData>
      <sheetData sheetId="1691">
        <row r="7">
          <cell r="A7">
            <v>1</v>
          </cell>
        </row>
      </sheetData>
      <sheetData sheetId="1692">
        <row r="7">
          <cell r="A7">
            <v>1</v>
          </cell>
        </row>
      </sheetData>
      <sheetData sheetId="1693">
        <row r="7">
          <cell r="A7">
            <v>1</v>
          </cell>
        </row>
      </sheetData>
      <sheetData sheetId="1694">
        <row r="7">
          <cell r="A7">
            <v>1</v>
          </cell>
        </row>
      </sheetData>
      <sheetData sheetId="1695">
        <row r="7">
          <cell r="A7">
            <v>1</v>
          </cell>
        </row>
      </sheetData>
      <sheetData sheetId="1696">
        <row r="7">
          <cell r="A7">
            <v>1</v>
          </cell>
        </row>
      </sheetData>
      <sheetData sheetId="1697">
        <row r="7">
          <cell r="A7">
            <v>1</v>
          </cell>
        </row>
      </sheetData>
      <sheetData sheetId="1698">
        <row r="7">
          <cell r="A7">
            <v>1</v>
          </cell>
        </row>
      </sheetData>
      <sheetData sheetId="1699">
        <row r="7">
          <cell r="A7">
            <v>1</v>
          </cell>
        </row>
      </sheetData>
      <sheetData sheetId="1700">
        <row r="7">
          <cell r="A7">
            <v>1</v>
          </cell>
        </row>
      </sheetData>
      <sheetData sheetId="1701">
        <row r="7">
          <cell r="A7">
            <v>1</v>
          </cell>
        </row>
      </sheetData>
      <sheetData sheetId="1702">
        <row r="7">
          <cell r="A7">
            <v>1</v>
          </cell>
        </row>
      </sheetData>
      <sheetData sheetId="1703">
        <row r="7">
          <cell r="A7">
            <v>1</v>
          </cell>
        </row>
      </sheetData>
      <sheetData sheetId="1704">
        <row r="7">
          <cell r="A7">
            <v>1</v>
          </cell>
        </row>
      </sheetData>
      <sheetData sheetId="1705">
        <row r="7">
          <cell r="A7">
            <v>1</v>
          </cell>
        </row>
      </sheetData>
      <sheetData sheetId="1706">
        <row r="7">
          <cell r="A7">
            <v>1</v>
          </cell>
        </row>
      </sheetData>
      <sheetData sheetId="1707">
        <row r="7">
          <cell r="A7">
            <v>1</v>
          </cell>
        </row>
      </sheetData>
      <sheetData sheetId="1708">
        <row r="7">
          <cell r="A7">
            <v>1</v>
          </cell>
        </row>
      </sheetData>
      <sheetData sheetId="1709">
        <row r="7">
          <cell r="A7">
            <v>1</v>
          </cell>
        </row>
      </sheetData>
      <sheetData sheetId="1710">
        <row r="7">
          <cell r="A7">
            <v>1</v>
          </cell>
        </row>
      </sheetData>
      <sheetData sheetId="1711">
        <row r="7">
          <cell r="A7">
            <v>1</v>
          </cell>
        </row>
      </sheetData>
      <sheetData sheetId="1712">
        <row r="7">
          <cell r="A7">
            <v>1</v>
          </cell>
        </row>
      </sheetData>
      <sheetData sheetId="1713">
        <row r="7">
          <cell r="A7">
            <v>1</v>
          </cell>
        </row>
      </sheetData>
      <sheetData sheetId="1714">
        <row r="7">
          <cell r="A7">
            <v>1</v>
          </cell>
        </row>
      </sheetData>
      <sheetData sheetId="1715">
        <row r="7">
          <cell r="A7">
            <v>1</v>
          </cell>
        </row>
      </sheetData>
      <sheetData sheetId="1716">
        <row r="7">
          <cell r="A7">
            <v>1</v>
          </cell>
        </row>
      </sheetData>
      <sheetData sheetId="1717">
        <row r="7">
          <cell r="A7">
            <v>1</v>
          </cell>
        </row>
      </sheetData>
      <sheetData sheetId="1718">
        <row r="7">
          <cell r="A7">
            <v>1</v>
          </cell>
        </row>
      </sheetData>
      <sheetData sheetId="1719">
        <row r="7">
          <cell r="A7">
            <v>1</v>
          </cell>
        </row>
      </sheetData>
      <sheetData sheetId="1720">
        <row r="7">
          <cell r="A7">
            <v>1</v>
          </cell>
        </row>
      </sheetData>
      <sheetData sheetId="1721">
        <row r="7">
          <cell r="A7">
            <v>1</v>
          </cell>
        </row>
      </sheetData>
      <sheetData sheetId="1722">
        <row r="7">
          <cell r="A7">
            <v>1</v>
          </cell>
        </row>
      </sheetData>
      <sheetData sheetId="1723">
        <row r="7">
          <cell r="A7">
            <v>1</v>
          </cell>
        </row>
      </sheetData>
      <sheetData sheetId="1724">
        <row r="7">
          <cell r="A7">
            <v>1</v>
          </cell>
        </row>
      </sheetData>
      <sheetData sheetId="1725">
        <row r="7">
          <cell r="A7">
            <v>1</v>
          </cell>
        </row>
      </sheetData>
      <sheetData sheetId="1726">
        <row r="7">
          <cell r="A7">
            <v>1</v>
          </cell>
        </row>
      </sheetData>
      <sheetData sheetId="1727">
        <row r="7">
          <cell r="A7">
            <v>1</v>
          </cell>
        </row>
      </sheetData>
      <sheetData sheetId="1728">
        <row r="7">
          <cell r="A7">
            <v>1</v>
          </cell>
        </row>
      </sheetData>
      <sheetData sheetId="1729">
        <row r="7">
          <cell r="A7">
            <v>1</v>
          </cell>
        </row>
      </sheetData>
      <sheetData sheetId="1730">
        <row r="7">
          <cell r="A7">
            <v>1</v>
          </cell>
        </row>
      </sheetData>
      <sheetData sheetId="1731">
        <row r="7">
          <cell r="A7">
            <v>1</v>
          </cell>
        </row>
      </sheetData>
      <sheetData sheetId="1732">
        <row r="7">
          <cell r="A7">
            <v>1</v>
          </cell>
        </row>
      </sheetData>
      <sheetData sheetId="1733">
        <row r="7">
          <cell r="A7">
            <v>1</v>
          </cell>
        </row>
      </sheetData>
      <sheetData sheetId="1734">
        <row r="7">
          <cell r="A7">
            <v>1</v>
          </cell>
        </row>
      </sheetData>
      <sheetData sheetId="1735">
        <row r="7">
          <cell r="A7">
            <v>1</v>
          </cell>
        </row>
      </sheetData>
      <sheetData sheetId="1736">
        <row r="7">
          <cell r="A7">
            <v>1</v>
          </cell>
        </row>
      </sheetData>
      <sheetData sheetId="1737">
        <row r="7">
          <cell r="A7">
            <v>1</v>
          </cell>
        </row>
      </sheetData>
      <sheetData sheetId="1738">
        <row r="7">
          <cell r="A7">
            <v>1</v>
          </cell>
        </row>
      </sheetData>
      <sheetData sheetId="1739">
        <row r="7">
          <cell r="A7">
            <v>1</v>
          </cell>
        </row>
      </sheetData>
      <sheetData sheetId="1740">
        <row r="7">
          <cell r="A7">
            <v>1</v>
          </cell>
        </row>
      </sheetData>
      <sheetData sheetId="1741">
        <row r="7">
          <cell r="A7">
            <v>1</v>
          </cell>
        </row>
      </sheetData>
      <sheetData sheetId="1742">
        <row r="7">
          <cell r="A7">
            <v>1</v>
          </cell>
        </row>
      </sheetData>
      <sheetData sheetId="1743">
        <row r="7">
          <cell r="A7">
            <v>1</v>
          </cell>
        </row>
      </sheetData>
      <sheetData sheetId="1744">
        <row r="7">
          <cell r="A7">
            <v>1</v>
          </cell>
        </row>
      </sheetData>
      <sheetData sheetId="1745">
        <row r="7">
          <cell r="A7">
            <v>1</v>
          </cell>
        </row>
      </sheetData>
      <sheetData sheetId="1746">
        <row r="7">
          <cell r="A7">
            <v>1</v>
          </cell>
        </row>
      </sheetData>
      <sheetData sheetId="1747">
        <row r="7">
          <cell r="A7">
            <v>1</v>
          </cell>
        </row>
      </sheetData>
      <sheetData sheetId="1748">
        <row r="7">
          <cell r="A7">
            <v>1</v>
          </cell>
        </row>
      </sheetData>
      <sheetData sheetId="1749">
        <row r="7">
          <cell r="A7">
            <v>1</v>
          </cell>
        </row>
      </sheetData>
      <sheetData sheetId="1750">
        <row r="7">
          <cell r="A7">
            <v>1</v>
          </cell>
        </row>
      </sheetData>
      <sheetData sheetId="1751">
        <row r="7">
          <cell r="A7">
            <v>1</v>
          </cell>
        </row>
      </sheetData>
      <sheetData sheetId="1752">
        <row r="7">
          <cell r="A7">
            <v>1</v>
          </cell>
        </row>
      </sheetData>
      <sheetData sheetId="1753">
        <row r="7">
          <cell r="A7">
            <v>1</v>
          </cell>
        </row>
      </sheetData>
      <sheetData sheetId="1754">
        <row r="7">
          <cell r="A7">
            <v>1</v>
          </cell>
        </row>
      </sheetData>
      <sheetData sheetId="1755">
        <row r="7">
          <cell r="A7">
            <v>1</v>
          </cell>
        </row>
      </sheetData>
      <sheetData sheetId="1756">
        <row r="7">
          <cell r="A7">
            <v>1</v>
          </cell>
        </row>
      </sheetData>
      <sheetData sheetId="1757">
        <row r="7">
          <cell r="A7">
            <v>1</v>
          </cell>
        </row>
      </sheetData>
      <sheetData sheetId="1758">
        <row r="7">
          <cell r="A7">
            <v>1</v>
          </cell>
        </row>
      </sheetData>
      <sheetData sheetId="1759">
        <row r="7">
          <cell r="A7">
            <v>1</v>
          </cell>
        </row>
      </sheetData>
      <sheetData sheetId="1760">
        <row r="7">
          <cell r="A7">
            <v>1</v>
          </cell>
        </row>
      </sheetData>
      <sheetData sheetId="1761">
        <row r="7">
          <cell r="A7">
            <v>1</v>
          </cell>
        </row>
      </sheetData>
      <sheetData sheetId="1762">
        <row r="7">
          <cell r="A7">
            <v>1</v>
          </cell>
        </row>
      </sheetData>
      <sheetData sheetId="1763">
        <row r="7">
          <cell r="A7">
            <v>1</v>
          </cell>
        </row>
      </sheetData>
      <sheetData sheetId="1764">
        <row r="7">
          <cell r="A7">
            <v>1</v>
          </cell>
        </row>
      </sheetData>
      <sheetData sheetId="1765">
        <row r="7">
          <cell r="A7">
            <v>1</v>
          </cell>
        </row>
      </sheetData>
      <sheetData sheetId="1766">
        <row r="7">
          <cell r="A7">
            <v>1</v>
          </cell>
        </row>
      </sheetData>
      <sheetData sheetId="1767">
        <row r="7">
          <cell r="A7">
            <v>1</v>
          </cell>
        </row>
      </sheetData>
      <sheetData sheetId="1768">
        <row r="7">
          <cell r="A7">
            <v>1</v>
          </cell>
        </row>
      </sheetData>
      <sheetData sheetId="1769">
        <row r="7">
          <cell r="A7">
            <v>1</v>
          </cell>
        </row>
      </sheetData>
      <sheetData sheetId="1770">
        <row r="7">
          <cell r="A7">
            <v>1</v>
          </cell>
        </row>
      </sheetData>
      <sheetData sheetId="1771">
        <row r="7">
          <cell r="A7">
            <v>1</v>
          </cell>
        </row>
      </sheetData>
      <sheetData sheetId="1772">
        <row r="7">
          <cell r="A7">
            <v>1</v>
          </cell>
        </row>
      </sheetData>
      <sheetData sheetId="1773">
        <row r="7">
          <cell r="A7">
            <v>1</v>
          </cell>
        </row>
      </sheetData>
      <sheetData sheetId="1774">
        <row r="7">
          <cell r="A7">
            <v>1</v>
          </cell>
        </row>
      </sheetData>
      <sheetData sheetId="1775">
        <row r="7">
          <cell r="A7">
            <v>1</v>
          </cell>
        </row>
      </sheetData>
      <sheetData sheetId="1776">
        <row r="7">
          <cell r="A7">
            <v>1</v>
          </cell>
        </row>
      </sheetData>
      <sheetData sheetId="1777">
        <row r="7">
          <cell r="A7">
            <v>1</v>
          </cell>
        </row>
      </sheetData>
      <sheetData sheetId="1778">
        <row r="7">
          <cell r="A7">
            <v>1</v>
          </cell>
        </row>
      </sheetData>
      <sheetData sheetId="1779">
        <row r="7">
          <cell r="A7">
            <v>1</v>
          </cell>
        </row>
      </sheetData>
      <sheetData sheetId="1780">
        <row r="7">
          <cell r="A7">
            <v>1</v>
          </cell>
        </row>
      </sheetData>
      <sheetData sheetId="1781">
        <row r="7">
          <cell r="A7">
            <v>1</v>
          </cell>
        </row>
      </sheetData>
      <sheetData sheetId="1782">
        <row r="7">
          <cell r="A7">
            <v>1</v>
          </cell>
        </row>
      </sheetData>
      <sheetData sheetId="1783">
        <row r="7">
          <cell r="A7">
            <v>1</v>
          </cell>
        </row>
      </sheetData>
      <sheetData sheetId="1784">
        <row r="7">
          <cell r="A7">
            <v>1</v>
          </cell>
        </row>
      </sheetData>
      <sheetData sheetId="1785">
        <row r="7">
          <cell r="A7">
            <v>1</v>
          </cell>
        </row>
      </sheetData>
      <sheetData sheetId="1786">
        <row r="7">
          <cell r="A7">
            <v>1</v>
          </cell>
        </row>
      </sheetData>
      <sheetData sheetId="1787">
        <row r="7">
          <cell r="A7">
            <v>1</v>
          </cell>
        </row>
      </sheetData>
      <sheetData sheetId="1788">
        <row r="7">
          <cell r="A7">
            <v>1</v>
          </cell>
        </row>
      </sheetData>
      <sheetData sheetId="1789">
        <row r="7">
          <cell r="A7">
            <v>1</v>
          </cell>
        </row>
      </sheetData>
      <sheetData sheetId="1790">
        <row r="7">
          <cell r="A7">
            <v>1</v>
          </cell>
        </row>
      </sheetData>
      <sheetData sheetId="1791">
        <row r="7">
          <cell r="A7">
            <v>1</v>
          </cell>
        </row>
      </sheetData>
      <sheetData sheetId="1792">
        <row r="7">
          <cell r="A7">
            <v>1</v>
          </cell>
        </row>
      </sheetData>
      <sheetData sheetId="1793">
        <row r="7">
          <cell r="A7">
            <v>1</v>
          </cell>
        </row>
      </sheetData>
      <sheetData sheetId="1794">
        <row r="7">
          <cell r="A7">
            <v>1</v>
          </cell>
        </row>
      </sheetData>
      <sheetData sheetId="1795">
        <row r="7">
          <cell r="A7">
            <v>1</v>
          </cell>
        </row>
      </sheetData>
      <sheetData sheetId="1796">
        <row r="7">
          <cell r="A7">
            <v>1</v>
          </cell>
        </row>
      </sheetData>
      <sheetData sheetId="1797">
        <row r="7">
          <cell r="A7">
            <v>1</v>
          </cell>
        </row>
      </sheetData>
      <sheetData sheetId="1798">
        <row r="7">
          <cell r="A7">
            <v>1</v>
          </cell>
        </row>
      </sheetData>
      <sheetData sheetId="1799">
        <row r="7">
          <cell r="A7">
            <v>1</v>
          </cell>
        </row>
      </sheetData>
      <sheetData sheetId="1800">
        <row r="7">
          <cell r="A7">
            <v>1</v>
          </cell>
        </row>
      </sheetData>
      <sheetData sheetId="1801">
        <row r="7">
          <cell r="A7">
            <v>1</v>
          </cell>
        </row>
      </sheetData>
      <sheetData sheetId="1802">
        <row r="7">
          <cell r="A7">
            <v>1</v>
          </cell>
        </row>
      </sheetData>
      <sheetData sheetId="1803">
        <row r="7">
          <cell r="A7">
            <v>1</v>
          </cell>
        </row>
      </sheetData>
      <sheetData sheetId="1804">
        <row r="7">
          <cell r="A7">
            <v>1</v>
          </cell>
        </row>
      </sheetData>
      <sheetData sheetId="1805">
        <row r="7">
          <cell r="A7">
            <v>1</v>
          </cell>
        </row>
      </sheetData>
      <sheetData sheetId="1806">
        <row r="7">
          <cell r="A7">
            <v>1</v>
          </cell>
        </row>
      </sheetData>
      <sheetData sheetId="1807">
        <row r="7">
          <cell r="A7">
            <v>1</v>
          </cell>
        </row>
      </sheetData>
      <sheetData sheetId="1808">
        <row r="7">
          <cell r="A7">
            <v>1</v>
          </cell>
        </row>
      </sheetData>
      <sheetData sheetId="1809">
        <row r="7">
          <cell r="A7">
            <v>1</v>
          </cell>
        </row>
      </sheetData>
      <sheetData sheetId="1810">
        <row r="7">
          <cell r="A7">
            <v>1</v>
          </cell>
        </row>
      </sheetData>
      <sheetData sheetId="1811">
        <row r="7">
          <cell r="A7">
            <v>1</v>
          </cell>
        </row>
      </sheetData>
      <sheetData sheetId="1812">
        <row r="7">
          <cell r="A7">
            <v>1</v>
          </cell>
        </row>
      </sheetData>
      <sheetData sheetId="1813">
        <row r="7">
          <cell r="A7">
            <v>1</v>
          </cell>
        </row>
      </sheetData>
      <sheetData sheetId="1814">
        <row r="7">
          <cell r="A7">
            <v>1</v>
          </cell>
        </row>
      </sheetData>
      <sheetData sheetId="1815">
        <row r="7">
          <cell r="A7">
            <v>1</v>
          </cell>
        </row>
      </sheetData>
      <sheetData sheetId="1816">
        <row r="7">
          <cell r="A7">
            <v>1</v>
          </cell>
        </row>
      </sheetData>
      <sheetData sheetId="1817">
        <row r="7">
          <cell r="A7">
            <v>1</v>
          </cell>
        </row>
      </sheetData>
      <sheetData sheetId="1818">
        <row r="7">
          <cell r="A7">
            <v>1</v>
          </cell>
        </row>
      </sheetData>
      <sheetData sheetId="1819">
        <row r="7">
          <cell r="A7">
            <v>1</v>
          </cell>
        </row>
      </sheetData>
      <sheetData sheetId="1820">
        <row r="7">
          <cell r="A7">
            <v>1</v>
          </cell>
        </row>
      </sheetData>
      <sheetData sheetId="1821">
        <row r="7">
          <cell r="A7">
            <v>1</v>
          </cell>
        </row>
      </sheetData>
      <sheetData sheetId="1822">
        <row r="7">
          <cell r="A7">
            <v>1</v>
          </cell>
        </row>
      </sheetData>
      <sheetData sheetId="1823">
        <row r="7">
          <cell r="A7">
            <v>1</v>
          </cell>
        </row>
      </sheetData>
      <sheetData sheetId="1824">
        <row r="7">
          <cell r="A7">
            <v>1</v>
          </cell>
        </row>
      </sheetData>
      <sheetData sheetId="1825">
        <row r="7">
          <cell r="A7">
            <v>1</v>
          </cell>
        </row>
      </sheetData>
      <sheetData sheetId="1826">
        <row r="7">
          <cell r="A7">
            <v>1</v>
          </cell>
        </row>
      </sheetData>
      <sheetData sheetId="1827">
        <row r="7">
          <cell r="A7">
            <v>1</v>
          </cell>
        </row>
      </sheetData>
      <sheetData sheetId="1828">
        <row r="7">
          <cell r="A7">
            <v>1</v>
          </cell>
        </row>
      </sheetData>
      <sheetData sheetId="1829">
        <row r="7">
          <cell r="A7">
            <v>1</v>
          </cell>
        </row>
      </sheetData>
      <sheetData sheetId="1830">
        <row r="7">
          <cell r="A7">
            <v>1</v>
          </cell>
        </row>
      </sheetData>
      <sheetData sheetId="1831">
        <row r="7">
          <cell r="A7">
            <v>1</v>
          </cell>
        </row>
      </sheetData>
      <sheetData sheetId="1832">
        <row r="7">
          <cell r="A7">
            <v>1</v>
          </cell>
        </row>
      </sheetData>
      <sheetData sheetId="1833">
        <row r="7">
          <cell r="A7">
            <v>1</v>
          </cell>
        </row>
      </sheetData>
      <sheetData sheetId="1834">
        <row r="7">
          <cell r="A7">
            <v>1</v>
          </cell>
        </row>
      </sheetData>
      <sheetData sheetId="1835">
        <row r="7">
          <cell r="A7">
            <v>1</v>
          </cell>
        </row>
      </sheetData>
      <sheetData sheetId="1836">
        <row r="7">
          <cell r="A7">
            <v>1</v>
          </cell>
        </row>
      </sheetData>
      <sheetData sheetId="1837">
        <row r="7">
          <cell r="A7">
            <v>1</v>
          </cell>
        </row>
      </sheetData>
      <sheetData sheetId="1838">
        <row r="7">
          <cell r="A7">
            <v>1</v>
          </cell>
        </row>
      </sheetData>
      <sheetData sheetId="1839">
        <row r="7">
          <cell r="A7">
            <v>1</v>
          </cell>
        </row>
      </sheetData>
      <sheetData sheetId="1840">
        <row r="7">
          <cell r="A7">
            <v>1</v>
          </cell>
        </row>
      </sheetData>
      <sheetData sheetId="1841">
        <row r="7">
          <cell r="A7">
            <v>1</v>
          </cell>
        </row>
      </sheetData>
      <sheetData sheetId="1842">
        <row r="7">
          <cell r="A7">
            <v>1</v>
          </cell>
        </row>
      </sheetData>
      <sheetData sheetId="1843">
        <row r="7">
          <cell r="A7">
            <v>1</v>
          </cell>
        </row>
      </sheetData>
      <sheetData sheetId="1844">
        <row r="7">
          <cell r="A7">
            <v>1</v>
          </cell>
        </row>
      </sheetData>
      <sheetData sheetId="1845">
        <row r="7">
          <cell r="A7">
            <v>1</v>
          </cell>
        </row>
      </sheetData>
      <sheetData sheetId="1846">
        <row r="7">
          <cell r="A7">
            <v>1</v>
          </cell>
        </row>
      </sheetData>
      <sheetData sheetId="1847">
        <row r="7">
          <cell r="A7">
            <v>1</v>
          </cell>
        </row>
      </sheetData>
      <sheetData sheetId="1848">
        <row r="7">
          <cell r="A7">
            <v>1</v>
          </cell>
        </row>
      </sheetData>
      <sheetData sheetId="1849">
        <row r="7">
          <cell r="A7">
            <v>1</v>
          </cell>
        </row>
      </sheetData>
      <sheetData sheetId="1850">
        <row r="7">
          <cell r="A7">
            <v>1</v>
          </cell>
        </row>
      </sheetData>
      <sheetData sheetId="1851">
        <row r="7">
          <cell r="A7">
            <v>1</v>
          </cell>
        </row>
      </sheetData>
      <sheetData sheetId="1852">
        <row r="7">
          <cell r="A7">
            <v>1</v>
          </cell>
        </row>
      </sheetData>
      <sheetData sheetId="1853">
        <row r="7">
          <cell r="A7">
            <v>1</v>
          </cell>
        </row>
      </sheetData>
      <sheetData sheetId="1854">
        <row r="7">
          <cell r="A7">
            <v>1</v>
          </cell>
        </row>
      </sheetData>
      <sheetData sheetId="1855">
        <row r="7">
          <cell r="A7">
            <v>1</v>
          </cell>
        </row>
      </sheetData>
      <sheetData sheetId="1856">
        <row r="7">
          <cell r="A7">
            <v>1</v>
          </cell>
        </row>
      </sheetData>
      <sheetData sheetId="1857">
        <row r="7">
          <cell r="A7">
            <v>1</v>
          </cell>
        </row>
      </sheetData>
      <sheetData sheetId="1858">
        <row r="7">
          <cell r="A7">
            <v>1</v>
          </cell>
        </row>
      </sheetData>
      <sheetData sheetId="1859">
        <row r="7">
          <cell r="A7">
            <v>1</v>
          </cell>
        </row>
      </sheetData>
      <sheetData sheetId="1860">
        <row r="7">
          <cell r="A7">
            <v>1</v>
          </cell>
        </row>
      </sheetData>
      <sheetData sheetId="1861">
        <row r="7">
          <cell r="A7">
            <v>1</v>
          </cell>
        </row>
      </sheetData>
      <sheetData sheetId="1862">
        <row r="7">
          <cell r="A7">
            <v>1</v>
          </cell>
        </row>
      </sheetData>
      <sheetData sheetId="1863">
        <row r="7">
          <cell r="A7">
            <v>1</v>
          </cell>
        </row>
      </sheetData>
      <sheetData sheetId="1864">
        <row r="7">
          <cell r="A7">
            <v>1</v>
          </cell>
        </row>
      </sheetData>
      <sheetData sheetId="1865">
        <row r="7">
          <cell r="A7">
            <v>1</v>
          </cell>
        </row>
      </sheetData>
      <sheetData sheetId="1866">
        <row r="7">
          <cell r="A7">
            <v>1</v>
          </cell>
        </row>
      </sheetData>
      <sheetData sheetId="1867">
        <row r="7">
          <cell r="A7">
            <v>1</v>
          </cell>
        </row>
      </sheetData>
      <sheetData sheetId="1868">
        <row r="7">
          <cell r="A7">
            <v>1</v>
          </cell>
        </row>
      </sheetData>
      <sheetData sheetId="1869">
        <row r="7">
          <cell r="A7">
            <v>1</v>
          </cell>
        </row>
      </sheetData>
      <sheetData sheetId="1870">
        <row r="7">
          <cell r="A7">
            <v>1</v>
          </cell>
        </row>
      </sheetData>
      <sheetData sheetId="1871">
        <row r="7">
          <cell r="A7">
            <v>1</v>
          </cell>
        </row>
      </sheetData>
      <sheetData sheetId="1872">
        <row r="7">
          <cell r="A7">
            <v>1</v>
          </cell>
        </row>
      </sheetData>
      <sheetData sheetId="1873">
        <row r="7">
          <cell r="A7">
            <v>1</v>
          </cell>
        </row>
      </sheetData>
      <sheetData sheetId="1874">
        <row r="7">
          <cell r="A7">
            <v>1</v>
          </cell>
        </row>
      </sheetData>
      <sheetData sheetId="1875">
        <row r="7">
          <cell r="A7">
            <v>1</v>
          </cell>
        </row>
      </sheetData>
      <sheetData sheetId="1876">
        <row r="7">
          <cell r="A7">
            <v>1</v>
          </cell>
        </row>
      </sheetData>
      <sheetData sheetId="1877">
        <row r="7">
          <cell r="A7">
            <v>1</v>
          </cell>
        </row>
      </sheetData>
      <sheetData sheetId="1878">
        <row r="7">
          <cell r="A7">
            <v>1</v>
          </cell>
        </row>
      </sheetData>
      <sheetData sheetId="1879">
        <row r="7">
          <cell r="A7">
            <v>1</v>
          </cell>
        </row>
      </sheetData>
      <sheetData sheetId="1880">
        <row r="7">
          <cell r="A7">
            <v>1</v>
          </cell>
        </row>
      </sheetData>
      <sheetData sheetId="1881">
        <row r="7">
          <cell r="A7">
            <v>1</v>
          </cell>
        </row>
      </sheetData>
      <sheetData sheetId="1882">
        <row r="7">
          <cell r="A7">
            <v>1</v>
          </cell>
        </row>
      </sheetData>
      <sheetData sheetId="1883">
        <row r="7">
          <cell r="A7">
            <v>1</v>
          </cell>
        </row>
      </sheetData>
      <sheetData sheetId="1884">
        <row r="7">
          <cell r="A7">
            <v>1</v>
          </cell>
        </row>
      </sheetData>
      <sheetData sheetId="1885">
        <row r="7">
          <cell r="A7">
            <v>1</v>
          </cell>
        </row>
      </sheetData>
      <sheetData sheetId="1886">
        <row r="7">
          <cell r="A7">
            <v>1</v>
          </cell>
        </row>
      </sheetData>
      <sheetData sheetId="1887">
        <row r="7">
          <cell r="A7">
            <v>1</v>
          </cell>
        </row>
      </sheetData>
      <sheetData sheetId="1888">
        <row r="7">
          <cell r="A7">
            <v>1</v>
          </cell>
        </row>
      </sheetData>
      <sheetData sheetId="1889">
        <row r="7">
          <cell r="A7">
            <v>1</v>
          </cell>
        </row>
      </sheetData>
      <sheetData sheetId="1890">
        <row r="7">
          <cell r="A7">
            <v>1</v>
          </cell>
        </row>
      </sheetData>
      <sheetData sheetId="1891">
        <row r="7">
          <cell r="A7">
            <v>1</v>
          </cell>
        </row>
      </sheetData>
      <sheetData sheetId="1892">
        <row r="7">
          <cell r="A7">
            <v>1</v>
          </cell>
        </row>
      </sheetData>
      <sheetData sheetId="1893">
        <row r="7">
          <cell r="A7">
            <v>1</v>
          </cell>
        </row>
      </sheetData>
      <sheetData sheetId="1894">
        <row r="7">
          <cell r="A7">
            <v>1</v>
          </cell>
        </row>
      </sheetData>
      <sheetData sheetId="1895">
        <row r="7">
          <cell r="A7">
            <v>1</v>
          </cell>
        </row>
      </sheetData>
      <sheetData sheetId="1896">
        <row r="7">
          <cell r="A7">
            <v>1</v>
          </cell>
        </row>
      </sheetData>
      <sheetData sheetId="1897">
        <row r="7">
          <cell r="A7">
            <v>1</v>
          </cell>
        </row>
      </sheetData>
      <sheetData sheetId="1898">
        <row r="7">
          <cell r="A7">
            <v>1</v>
          </cell>
        </row>
      </sheetData>
      <sheetData sheetId="1899">
        <row r="7">
          <cell r="A7">
            <v>1</v>
          </cell>
        </row>
      </sheetData>
      <sheetData sheetId="1900">
        <row r="7">
          <cell r="A7">
            <v>1</v>
          </cell>
        </row>
      </sheetData>
      <sheetData sheetId="1901">
        <row r="7">
          <cell r="A7">
            <v>1</v>
          </cell>
        </row>
      </sheetData>
      <sheetData sheetId="1902">
        <row r="7">
          <cell r="A7">
            <v>1</v>
          </cell>
        </row>
      </sheetData>
      <sheetData sheetId="1903">
        <row r="7">
          <cell r="A7">
            <v>1</v>
          </cell>
        </row>
      </sheetData>
      <sheetData sheetId="1904">
        <row r="7">
          <cell r="A7">
            <v>1</v>
          </cell>
        </row>
      </sheetData>
      <sheetData sheetId="1905">
        <row r="7">
          <cell r="A7">
            <v>1</v>
          </cell>
        </row>
      </sheetData>
      <sheetData sheetId="1906">
        <row r="7">
          <cell r="A7">
            <v>1</v>
          </cell>
        </row>
      </sheetData>
      <sheetData sheetId="1907">
        <row r="7">
          <cell r="A7">
            <v>1</v>
          </cell>
        </row>
      </sheetData>
      <sheetData sheetId="1908">
        <row r="7">
          <cell r="A7">
            <v>1</v>
          </cell>
        </row>
      </sheetData>
      <sheetData sheetId="1909">
        <row r="7">
          <cell r="A7">
            <v>1</v>
          </cell>
        </row>
      </sheetData>
      <sheetData sheetId="1910">
        <row r="7">
          <cell r="A7">
            <v>1</v>
          </cell>
        </row>
      </sheetData>
      <sheetData sheetId="1911">
        <row r="7">
          <cell r="A7">
            <v>1</v>
          </cell>
        </row>
      </sheetData>
      <sheetData sheetId="1912">
        <row r="7">
          <cell r="A7">
            <v>1</v>
          </cell>
        </row>
      </sheetData>
      <sheetData sheetId="1913">
        <row r="7">
          <cell r="A7">
            <v>1</v>
          </cell>
        </row>
      </sheetData>
      <sheetData sheetId="1914">
        <row r="7">
          <cell r="A7">
            <v>1</v>
          </cell>
        </row>
      </sheetData>
      <sheetData sheetId="1915">
        <row r="7">
          <cell r="A7">
            <v>1</v>
          </cell>
        </row>
      </sheetData>
      <sheetData sheetId="1916">
        <row r="7">
          <cell r="A7">
            <v>1</v>
          </cell>
        </row>
      </sheetData>
      <sheetData sheetId="1917">
        <row r="7">
          <cell r="A7">
            <v>1</v>
          </cell>
        </row>
      </sheetData>
      <sheetData sheetId="1918">
        <row r="7">
          <cell r="A7">
            <v>1</v>
          </cell>
        </row>
      </sheetData>
      <sheetData sheetId="1919">
        <row r="7">
          <cell r="A7">
            <v>1</v>
          </cell>
        </row>
      </sheetData>
      <sheetData sheetId="1920">
        <row r="7">
          <cell r="A7">
            <v>1</v>
          </cell>
        </row>
      </sheetData>
      <sheetData sheetId="1921">
        <row r="7">
          <cell r="A7">
            <v>1</v>
          </cell>
        </row>
      </sheetData>
      <sheetData sheetId="1922">
        <row r="7">
          <cell r="A7">
            <v>1</v>
          </cell>
        </row>
      </sheetData>
      <sheetData sheetId="1923">
        <row r="7">
          <cell r="A7">
            <v>1</v>
          </cell>
        </row>
      </sheetData>
      <sheetData sheetId="1924">
        <row r="7">
          <cell r="A7">
            <v>1</v>
          </cell>
        </row>
      </sheetData>
      <sheetData sheetId="1925">
        <row r="7">
          <cell r="A7">
            <v>1</v>
          </cell>
        </row>
      </sheetData>
      <sheetData sheetId="1926">
        <row r="7">
          <cell r="A7">
            <v>1</v>
          </cell>
        </row>
      </sheetData>
      <sheetData sheetId="1927">
        <row r="7">
          <cell r="A7">
            <v>1</v>
          </cell>
        </row>
      </sheetData>
      <sheetData sheetId="1928">
        <row r="7">
          <cell r="A7">
            <v>1</v>
          </cell>
        </row>
      </sheetData>
      <sheetData sheetId="1929">
        <row r="7">
          <cell r="A7">
            <v>1</v>
          </cell>
        </row>
      </sheetData>
      <sheetData sheetId="1930">
        <row r="7">
          <cell r="A7">
            <v>1</v>
          </cell>
        </row>
      </sheetData>
      <sheetData sheetId="1931">
        <row r="7">
          <cell r="A7">
            <v>1</v>
          </cell>
        </row>
      </sheetData>
      <sheetData sheetId="1932">
        <row r="7">
          <cell r="A7">
            <v>1</v>
          </cell>
        </row>
      </sheetData>
      <sheetData sheetId="1933">
        <row r="7">
          <cell r="A7">
            <v>1</v>
          </cell>
        </row>
      </sheetData>
      <sheetData sheetId="1934">
        <row r="7">
          <cell r="A7">
            <v>1</v>
          </cell>
        </row>
      </sheetData>
      <sheetData sheetId="1935">
        <row r="7">
          <cell r="A7">
            <v>1</v>
          </cell>
        </row>
      </sheetData>
      <sheetData sheetId="1936">
        <row r="7">
          <cell r="A7">
            <v>1</v>
          </cell>
        </row>
      </sheetData>
      <sheetData sheetId="1937">
        <row r="7">
          <cell r="A7">
            <v>1</v>
          </cell>
        </row>
      </sheetData>
      <sheetData sheetId="1938">
        <row r="7">
          <cell r="A7">
            <v>1</v>
          </cell>
        </row>
      </sheetData>
      <sheetData sheetId="1939">
        <row r="7">
          <cell r="A7">
            <v>1</v>
          </cell>
        </row>
      </sheetData>
      <sheetData sheetId="1940">
        <row r="7">
          <cell r="A7">
            <v>1</v>
          </cell>
        </row>
      </sheetData>
      <sheetData sheetId="1941">
        <row r="7">
          <cell r="A7">
            <v>1</v>
          </cell>
        </row>
      </sheetData>
      <sheetData sheetId="1942">
        <row r="7">
          <cell r="A7">
            <v>1</v>
          </cell>
        </row>
      </sheetData>
      <sheetData sheetId="1943">
        <row r="7">
          <cell r="A7">
            <v>1</v>
          </cell>
        </row>
      </sheetData>
      <sheetData sheetId="1944">
        <row r="7">
          <cell r="A7">
            <v>1</v>
          </cell>
        </row>
      </sheetData>
      <sheetData sheetId="1945">
        <row r="7">
          <cell r="A7">
            <v>1</v>
          </cell>
        </row>
      </sheetData>
      <sheetData sheetId="1946">
        <row r="7">
          <cell r="A7">
            <v>1</v>
          </cell>
        </row>
      </sheetData>
      <sheetData sheetId="1947">
        <row r="7">
          <cell r="A7">
            <v>1</v>
          </cell>
        </row>
      </sheetData>
      <sheetData sheetId="1948">
        <row r="7">
          <cell r="A7">
            <v>1</v>
          </cell>
        </row>
      </sheetData>
      <sheetData sheetId="1949">
        <row r="7">
          <cell r="A7">
            <v>1</v>
          </cell>
        </row>
      </sheetData>
      <sheetData sheetId="1950">
        <row r="7">
          <cell r="A7">
            <v>1</v>
          </cell>
        </row>
      </sheetData>
      <sheetData sheetId="1951">
        <row r="7">
          <cell r="A7">
            <v>1</v>
          </cell>
        </row>
      </sheetData>
      <sheetData sheetId="1952">
        <row r="7">
          <cell r="A7">
            <v>1</v>
          </cell>
        </row>
      </sheetData>
      <sheetData sheetId="1953">
        <row r="7">
          <cell r="A7">
            <v>1</v>
          </cell>
        </row>
      </sheetData>
      <sheetData sheetId="1954">
        <row r="7">
          <cell r="A7">
            <v>1</v>
          </cell>
        </row>
      </sheetData>
      <sheetData sheetId="1955">
        <row r="7">
          <cell r="A7">
            <v>1</v>
          </cell>
        </row>
      </sheetData>
      <sheetData sheetId="1956">
        <row r="7">
          <cell r="A7">
            <v>1</v>
          </cell>
        </row>
      </sheetData>
      <sheetData sheetId="1957">
        <row r="7">
          <cell r="A7">
            <v>1</v>
          </cell>
        </row>
      </sheetData>
      <sheetData sheetId="1958">
        <row r="7">
          <cell r="A7">
            <v>1</v>
          </cell>
        </row>
      </sheetData>
      <sheetData sheetId="1959">
        <row r="7">
          <cell r="A7">
            <v>1</v>
          </cell>
        </row>
      </sheetData>
      <sheetData sheetId="1960">
        <row r="7">
          <cell r="A7">
            <v>1</v>
          </cell>
        </row>
      </sheetData>
      <sheetData sheetId="1961">
        <row r="7">
          <cell r="A7">
            <v>1</v>
          </cell>
        </row>
      </sheetData>
      <sheetData sheetId="1962">
        <row r="7">
          <cell r="A7">
            <v>1</v>
          </cell>
        </row>
      </sheetData>
      <sheetData sheetId="1963">
        <row r="7">
          <cell r="A7">
            <v>1</v>
          </cell>
        </row>
      </sheetData>
      <sheetData sheetId="1964">
        <row r="7">
          <cell r="A7">
            <v>1</v>
          </cell>
        </row>
      </sheetData>
      <sheetData sheetId="1965">
        <row r="7">
          <cell r="A7">
            <v>1</v>
          </cell>
        </row>
      </sheetData>
      <sheetData sheetId="1966">
        <row r="7">
          <cell r="A7">
            <v>1</v>
          </cell>
        </row>
      </sheetData>
      <sheetData sheetId="1967">
        <row r="7">
          <cell r="A7">
            <v>1</v>
          </cell>
        </row>
      </sheetData>
      <sheetData sheetId="1968">
        <row r="7">
          <cell r="A7">
            <v>1</v>
          </cell>
        </row>
      </sheetData>
      <sheetData sheetId="1969">
        <row r="7">
          <cell r="A7">
            <v>1</v>
          </cell>
        </row>
      </sheetData>
      <sheetData sheetId="1970">
        <row r="7">
          <cell r="A7">
            <v>1</v>
          </cell>
        </row>
      </sheetData>
      <sheetData sheetId="1971">
        <row r="7">
          <cell r="A7">
            <v>1</v>
          </cell>
        </row>
      </sheetData>
      <sheetData sheetId="1972">
        <row r="7">
          <cell r="A7">
            <v>1</v>
          </cell>
        </row>
      </sheetData>
      <sheetData sheetId="1973">
        <row r="7">
          <cell r="A7">
            <v>1</v>
          </cell>
        </row>
      </sheetData>
      <sheetData sheetId="1974">
        <row r="7">
          <cell r="A7">
            <v>1</v>
          </cell>
        </row>
      </sheetData>
      <sheetData sheetId="1975">
        <row r="7">
          <cell r="A7">
            <v>1</v>
          </cell>
        </row>
      </sheetData>
      <sheetData sheetId="1976">
        <row r="7">
          <cell r="A7">
            <v>1</v>
          </cell>
        </row>
      </sheetData>
      <sheetData sheetId="1977">
        <row r="7">
          <cell r="A7">
            <v>1</v>
          </cell>
        </row>
      </sheetData>
      <sheetData sheetId="1978">
        <row r="7">
          <cell r="A7">
            <v>1</v>
          </cell>
        </row>
      </sheetData>
      <sheetData sheetId="1979">
        <row r="7">
          <cell r="A7">
            <v>1</v>
          </cell>
        </row>
      </sheetData>
      <sheetData sheetId="1980">
        <row r="7">
          <cell r="A7">
            <v>1</v>
          </cell>
        </row>
      </sheetData>
      <sheetData sheetId="1981">
        <row r="7">
          <cell r="A7">
            <v>1</v>
          </cell>
        </row>
      </sheetData>
      <sheetData sheetId="1982">
        <row r="7">
          <cell r="A7">
            <v>1</v>
          </cell>
        </row>
      </sheetData>
      <sheetData sheetId="1983">
        <row r="7">
          <cell r="A7">
            <v>1</v>
          </cell>
        </row>
      </sheetData>
      <sheetData sheetId="1984">
        <row r="7">
          <cell r="A7">
            <v>1</v>
          </cell>
        </row>
      </sheetData>
      <sheetData sheetId="1985">
        <row r="7">
          <cell r="A7">
            <v>1</v>
          </cell>
        </row>
      </sheetData>
      <sheetData sheetId="1986">
        <row r="7">
          <cell r="A7">
            <v>1</v>
          </cell>
        </row>
      </sheetData>
      <sheetData sheetId="1987">
        <row r="7">
          <cell r="A7">
            <v>1</v>
          </cell>
        </row>
      </sheetData>
      <sheetData sheetId="1988">
        <row r="7">
          <cell r="A7">
            <v>1</v>
          </cell>
        </row>
      </sheetData>
      <sheetData sheetId="1989">
        <row r="7">
          <cell r="A7">
            <v>1</v>
          </cell>
        </row>
      </sheetData>
      <sheetData sheetId="1990">
        <row r="7">
          <cell r="A7">
            <v>1</v>
          </cell>
        </row>
      </sheetData>
      <sheetData sheetId="1991">
        <row r="7">
          <cell r="A7">
            <v>1</v>
          </cell>
        </row>
      </sheetData>
      <sheetData sheetId="1992">
        <row r="7">
          <cell r="A7">
            <v>1</v>
          </cell>
        </row>
      </sheetData>
      <sheetData sheetId="1993">
        <row r="7">
          <cell r="A7">
            <v>1</v>
          </cell>
        </row>
      </sheetData>
      <sheetData sheetId="1994">
        <row r="7">
          <cell r="A7">
            <v>1</v>
          </cell>
        </row>
      </sheetData>
      <sheetData sheetId="1995">
        <row r="7">
          <cell r="A7">
            <v>1</v>
          </cell>
        </row>
      </sheetData>
      <sheetData sheetId="1996">
        <row r="7">
          <cell r="A7">
            <v>1</v>
          </cell>
        </row>
      </sheetData>
      <sheetData sheetId="1997">
        <row r="7">
          <cell r="A7">
            <v>1</v>
          </cell>
        </row>
      </sheetData>
      <sheetData sheetId="1998">
        <row r="7">
          <cell r="A7">
            <v>1</v>
          </cell>
        </row>
      </sheetData>
      <sheetData sheetId="1999">
        <row r="7">
          <cell r="A7">
            <v>1</v>
          </cell>
        </row>
      </sheetData>
      <sheetData sheetId="2000">
        <row r="7">
          <cell r="A7">
            <v>1</v>
          </cell>
        </row>
      </sheetData>
      <sheetData sheetId="2001">
        <row r="7">
          <cell r="A7">
            <v>1</v>
          </cell>
        </row>
      </sheetData>
      <sheetData sheetId="2002">
        <row r="7">
          <cell r="A7">
            <v>1</v>
          </cell>
        </row>
      </sheetData>
      <sheetData sheetId="2003">
        <row r="7">
          <cell r="A7">
            <v>1</v>
          </cell>
        </row>
      </sheetData>
      <sheetData sheetId="2004">
        <row r="7">
          <cell r="A7">
            <v>1</v>
          </cell>
        </row>
      </sheetData>
      <sheetData sheetId="2005">
        <row r="7">
          <cell r="A7">
            <v>1</v>
          </cell>
        </row>
      </sheetData>
      <sheetData sheetId="2006">
        <row r="7">
          <cell r="A7">
            <v>1</v>
          </cell>
        </row>
      </sheetData>
      <sheetData sheetId="2007">
        <row r="7">
          <cell r="A7">
            <v>1</v>
          </cell>
        </row>
      </sheetData>
      <sheetData sheetId="2008">
        <row r="7">
          <cell r="A7">
            <v>1</v>
          </cell>
        </row>
      </sheetData>
      <sheetData sheetId="2009">
        <row r="7">
          <cell r="A7">
            <v>1</v>
          </cell>
        </row>
      </sheetData>
      <sheetData sheetId="2010">
        <row r="7">
          <cell r="A7">
            <v>1</v>
          </cell>
        </row>
      </sheetData>
      <sheetData sheetId="2011">
        <row r="7">
          <cell r="A7">
            <v>1</v>
          </cell>
        </row>
      </sheetData>
      <sheetData sheetId="2012">
        <row r="7">
          <cell r="A7">
            <v>1</v>
          </cell>
        </row>
      </sheetData>
      <sheetData sheetId="2013">
        <row r="7">
          <cell r="A7">
            <v>1</v>
          </cell>
        </row>
      </sheetData>
      <sheetData sheetId="2014">
        <row r="7">
          <cell r="A7">
            <v>1</v>
          </cell>
        </row>
      </sheetData>
      <sheetData sheetId="2015">
        <row r="7">
          <cell r="A7">
            <v>1</v>
          </cell>
        </row>
      </sheetData>
      <sheetData sheetId="2016">
        <row r="7">
          <cell r="A7">
            <v>1</v>
          </cell>
        </row>
      </sheetData>
      <sheetData sheetId="2017">
        <row r="7">
          <cell r="A7">
            <v>1</v>
          </cell>
        </row>
      </sheetData>
      <sheetData sheetId="2018">
        <row r="7">
          <cell r="A7">
            <v>1</v>
          </cell>
        </row>
      </sheetData>
      <sheetData sheetId="2019">
        <row r="7">
          <cell r="A7">
            <v>1</v>
          </cell>
        </row>
      </sheetData>
      <sheetData sheetId="2020">
        <row r="7">
          <cell r="A7">
            <v>1</v>
          </cell>
        </row>
      </sheetData>
      <sheetData sheetId="2021">
        <row r="7">
          <cell r="A7">
            <v>1</v>
          </cell>
        </row>
      </sheetData>
      <sheetData sheetId="2022">
        <row r="7">
          <cell r="A7">
            <v>1</v>
          </cell>
        </row>
      </sheetData>
      <sheetData sheetId="2023">
        <row r="7">
          <cell r="A7">
            <v>1</v>
          </cell>
        </row>
      </sheetData>
      <sheetData sheetId="2024">
        <row r="7">
          <cell r="A7">
            <v>1</v>
          </cell>
        </row>
      </sheetData>
      <sheetData sheetId="2025">
        <row r="7">
          <cell r="A7">
            <v>1</v>
          </cell>
        </row>
      </sheetData>
      <sheetData sheetId="2026">
        <row r="7">
          <cell r="A7">
            <v>1</v>
          </cell>
        </row>
      </sheetData>
      <sheetData sheetId="2027">
        <row r="7">
          <cell r="A7">
            <v>1</v>
          </cell>
        </row>
      </sheetData>
      <sheetData sheetId="2028">
        <row r="7">
          <cell r="A7">
            <v>1</v>
          </cell>
        </row>
      </sheetData>
      <sheetData sheetId="2029">
        <row r="7">
          <cell r="A7">
            <v>1</v>
          </cell>
        </row>
      </sheetData>
      <sheetData sheetId="2030">
        <row r="7">
          <cell r="A7">
            <v>1</v>
          </cell>
        </row>
      </sheetData>
      <sheetData sheetId="2031">
        <row r="7">
          <cell r="A7">
            <v>1</v>
          </cell>
        </row>
      </sheetData>
      <sheetData sheetId="2032">
        <row r="7">
          <cell r="A7">
            <v>1</v>
          </cell>
        </row>
      </sheetData>
      <sheetData sheetId="2033">
        <row r="7">
          <cell r="A7">
            <v>1</v>
          </cell>
        </row>
      </sheetData>
      <sheetData sheetId="2034">
        <row r="7">
          <cell r="A7">
            <v>1</v>
          </cell>
        </row>
      </sheetData>
      <sheetData sheetId="2035">
        <row r="7">
          <cell r="A7">
            <v>1</v>
          </cell>
        </row>
      </sheetData>
      <sheetData sheetId="2036">
        <row r="7">
          <cell r="A7">
            <v>1</v>
          </cell>
        </row>
      </sheetData>
      <sheetData sheetId="2037">
        <row r="7">
          <cell r="A7">
            <v>1</v>
          </cell>
        </row>
      </sheetData>
      <sheetData sheetId="2038">
        <row r="7">
          <cell r="A7">
            <v>1</v>
          </cell>
        </row>
      </sheetData>
      <sheetData sheetId="2039">
        <row r="7">
          <cell r="A7">
            <v>1</v>
          </cell>
        </row>
      </sheetData>
      <sheetData sheetId="2040">
        <row r="7">
          <cell r="A7">
            <v>1</v>
          </cell>
        </row>
      </sheetData>
      <sheetData sheetId="2041">
        <row r="7">
          <cell r="A7">
            <v>1</v>
          </cell>
        </row>
      </sheetData>
      <sheetData sheetId="2042">
        <row r="7">
          <cell r="A7">
            <v>1</v>
          </cell>
        </row>
      </sheetData>
      <sheetData sheetId="2043">
        <row r="7">
          <cell r="A7">
            <v>1</v>
          </cell>
        </row>
      </sheetData>
      <sheetData sheetId="2044">
        <row r="7">
          <cell r="A7">
            <v>1</v>
          </cell>
        </row>
      </sheetData>
      <sheetData sheetId="2045">
        <row r="7">
          <cell r="A7">
            <v>1</v>
          </cell>
        </row>
      </sheetData>
      <sheetData sheetId="2046">
        <row r="7">
          <cell r="A7">
            <v>1</v>
          </cell>
        </row>
      </sheetData>
      <sheetData sheetId="2047">
        <row r="7">
          <cell r="A7">
            <v>1</v>
          </cell>
        </row>
      </sheetData>
      <sheetData sheetId="2048">
        <row r="7">
          <cell r="A7">
            <v>1</v>
          </cell>
        </row>
      </sheetData>
      <sheetData sheetId="2049">
        <row r="7">
          <cell r="A7">
            <v>1</v>
          </cell>
        </row>
      </sheetData>
      <sheetData sheetId="2050">
        <row r="7">
          <cell r="A7">
            <v>1</v>
          </cell>
        </row>
      </sheetData>
      <sheetData sheetId="2051">
        <row r="7">
          <cell r="A7">
            <v>1</v>
          </cell>
        </row>
      </sheetData>
      <sheetData sheetId="2052">
        <row r="7">
          <cell r="A7">
            <v>1</v>
          </cell>
        </row>
      </sheetData>
      <sheetData sheetId="2053">
        <row r="7">
          <cell r="A7">
            <v>1</v>
          </cell>
        </row>
      </sheetData>
      <sheetData sheetId="2054">
        <row r="7">
          <cell r="A7">
            <v>1</v>
          </cell>
        </row>
      </sheetData>
      <sheetData sheetId="2055">
        <row r="7">
          <cell r="A7">
            <v>1</v>
          </cell>
        </row>
      </sheetData>
      <sheetData sheetId="2056">
        <row r="7">
          <cell r="A7">
            <v>1</v>
          </cell>
        </row>
      </sheetData>
      <sheetData sheetId="2057">
        <row r="7">
          <cell r="A7">
            <v>1</v>
          </cell>
        </row>
      </sheetData>
      <sheetData sheetId="2058">
        <row r="7">
          <cell r="A7">
            <v>1</v>
          </cell>
        </row>
      </sheetData>
      <sheetData sheetId="2059">
        <row r="7">
          <cell r="A7">
            <v>1</v>
          </cell>
        </row>
      </sheetData>
      <sheetData sheetId="2060">
        <row r="7">
          <cell r="A7">
            <v>1</v>
          </cell>
        </row>
      </sheetData>
      <sheetData sheetId="2061">
        <row r="7">
          <cell r="A7">
            <v>1</v>
          </cell>
        </row>
      </sheetData>
      <sheetData sheetId="2062">
        <row r="7">
          <cell r="A7">
            <v>1</v>
          </cell>
        </row>
      </sheetData>
      <sheetData sheetId="2063">
        <row r="7">
          <cell r="A7">
            <v>1</v>
          </cell>
        </row>
      </sheetData>
      <sheetData sheetId="2064">
        <row r="7">
          <cell r="A7">
            <v>1</v>
          </cell>
        </row>
      </sheetData>
      <sheetData sheetId="2065">
        <row r="7">
          <cell r="A7">
            <v>1</v>
          </cell>
        </row>
      </sheetData>
      <sheetData sheetId="2066">
        <row r="7">
          <cell r="A7">
            <v>1</v>
          </cell>
        </row>
      </sheetData>
      <sheetData sheetId="2067">
        <row r="7">
          <cell r="A7">
            <v>1</v>
          </cell>
        </row>
      </sheetData>
      <sheetData sheetId="2068">
        <row r="7">
          <cell r="A7">
            <v>1</v>
          </cell>
        </row>
      </sheetData>
      <sheetData sheetId="2069">
        <row r="7">
          <cell r="A7">
            <v>1</v>
          </cell>
        </row>
      </sheetData>
      <sheetData sheetId="2070">
        <row r="7">
          <cell r="A7">
            <v>1</v>
          </cell>
        </row>
      </sheetData>
      <sheetData sheetId="2071">
        <row r="7">
          <cell r="A7">
            <v>1</v>
          </cell>
        </row>
      </sheetData>
      <sheetData sheetId="2072">
        <row r="7">
          <cell r="A7">
            <v>1</v>
          </cell>
        </row>
      </sheetData>
      <sheetData sheetId="2073">
        <row r="7">
          <cell r="A7">
            <v>1</v>
          </cell>
        </row>
      </sheetData>
      <sheetData sheetId="2074">
        <row r="7">
          <cell r="A7">
            <v>1</v>
          </cell>
        </row>
      </sheetData>
      <sheetData sheetId="2075">
        <row r="7">
          <cell r="A7">
            <v>1</v>
          </cell>
        </row>
      </sheetData>
      <sheetData sheetId="2076">
        <row r="7">
          <cell r="A7">
            <v>1</v>
          </cell>
        </row>
      </sheetData>
      <sheetData sheetId="2077">
        <row r="7">
          <cell r="A7">
            <v>1</v>
          </cell>
        </row>
      </sheetData>
      <sheetData sheetId="2078">
        <row r="7">
          <cell r="A7">
            <v>1</v>
          </cell>
        </row>
      </sheetData>
      <sheetData sheetId="2079">
        <row r="7">
          <cell r="A7">
            <v>1</v>
          </cell>
        </row>
      </sheetData>
      <sheetData sheetId="2080">
        <row r="7">
          <cell r="A7">
            <v>1</v>
          </cell>
        </row>
      </sheetData>
      <sheetData sheetId="2081">
        <row r="7">
          <cell r="A7">
            <v>1</v>
          </cell>
        </row>
      </sheetData>
      <sheetData sheetId="2082">
        <row r="7">
          <cell r="A7">
            <v>1</v>
          </cell>
        </row>
      </sheetData>
      <sheetData sheetId="2083">
        <row r="7">
          <cell r="A7">
            <v>1</v>
          </cell>
        </row>
      </sheetData>
      <sheetData sheetId="2084">
        <row r="7">
          <cell r="A7">
            <v>1</v>
          </cell>
        </row>
      </sheetData>
      <sheetData sheetId="2085">
        <row r="7">
          <cell r="A7">
            <v>1</v>
          </cell>
        </row>
      </sheetData>
      <sheetData sheetId="2086">
        <row r="7">
          <cell r="A7">
            <v>1</v>
          </cell>
        </row>
      </sheetData>
      <sheetData sheetId="2087">
        <row r="7">
          <cell r="A7">
            <v>1</v>
          </cell>
        </row>
      </sheetData>
      <sheetData sheetId="2088">
        <row r="7">
          <cell r="A7">
            <v>1</v>
          </cell>
        </row>
      </sheetData>
      <sheetData sheetId="2089">
        <row r="7">
          <cell r="A7">
            <v>1</v>
          </cell>
        </row>
      </sheetData>
      <sheetData sheetId="2090">
        <row r="7">
          <cell r="A7">
            <v>1</v>
          </cell>
        </row>
      </sheetData>
      <sheetData sheetId="2091">
        <row r="7">
          <cell r="A7">
            <v>1</v>
          </cell>
        </row>
      </sheetData>
      <sheetData sheetId="2092">
        <row r="7">
          <cell r="A7">
            <v>1</v>
          </cell>
        </row>
      </sheetData>
      <sheetData sheetId="2093">
        <row r="7">
          <cell r="A7">
            <v>1</v>
          </cell>
        </row>
      </sheetData>
      <sheetData sheetId="2094">
        <row r="7">
          <cell r="A7">
            <v>1</v>
          </cell>
        </row>
      </sheetData>
      <sheetData sheetId="2095">
        <row r="7">
          <cell r="A7">
            <v>1</v>
          </cell>
        </row>
      </sheetData>
      <sheetData sheetId="2096">
        <row r="7">
          <cell r="A7">
            <v>1</v>
          </cell>
        </row>
      </sheetData>
      <sheetData sheetId="2097">
        <row r="7">
          <cell r="A7">
            <v>1</v>
          </cell>
        </row>
      </sheetData>
      <sheetData sheetId="2098">
        <row r="7">
          <cell r="A7">
            <v>1</v>
          </cell>
        </row>
      </sheetData>
      <sheetData sheetId="2099">
        <row r="7">
          <cell r="A7">
            <v>1</v>
          </cell>
        </row>
      </sheetData>
      <sheetData sheetId="2100">
        <row r="7">
          <cell r="A7">
            <v>1</v>
          </cell>
        </row>
      </sheetData>
      <sheetData sheetId="2101">
        <row r="7">
          <cell r="A7">
            <v>1</v>
          </cell>
        </row>
      </sheetData>
      <sheetData sheetId="2102">
        <row r="7">
          <cell r="A7">
            <v>1</v>
          </cell>
        </row>
      </sheetData>
      <sheetData sheetId="2103">
        <row r="7">
          <cell r="A7">
            <v>1</v>
          </cell>
        </row>
      </sheetData>
      <sheetData sheetId="2104">
        <row r="7">
          <cell r="A7">
            <v>1</v>
          </cell>
        </row>
      </sheetData>
      <sheetData sheetId="2105">
        <row r="7">
          <cell r="A7">
            <v>1</v>
          </cell>
        </row>
      </sheetData>
      <sheetData sheetId="2106">
        <row r="7">
          <cell r="A7">
            <v>1</v>
          </cell>
        </row>
      </sheetData>
      <sheetData sheetId="2107">
        <row r="7">
          <cell r="A7">
            <v>1</v>
          </cell>
        </row>
      </sheetData>
      <sheetData sheetId="2108">
        <row r="7">
          <cell r="A7">
            <v>1</v>
          </cell>
        </row>
      </sheetData>
      <sheetData sheetId="2109">
        <row r="7">
          <cell r="A7">
            <v>1</v>
          </cell>
        </row>
      </sheetData>
      <sheetData sheetId="2110">
        <row r="7">
          <cell r="A7">
            <v>1</v>
          </cell>
        </row>
      </sheetData>
      <sheetData sheetId="2111">
        <row r="7">
          <cell r="A7">
            <v>1</v>
          </cell>
        </row>
      </sheetData>
      <sheetData sheetId="2112">
        <row r="7">
          <cell r="A7">
            <v>1</v>
          </cell>
        </row>
      </sheetData>
      <sheetData sheetId="2113">
        <row r="7">
          <cell r="A7">
            <v>1</v>
          </cell>
        </row>
      </sheetData>
      <sheetData sheetId="2114">
        <row r="7">
          <cell r="A7">
            <v>1</v>
          </cell>
        </row>
      </sheetData>
      <sheetData sheetId="2115">
        <row r="7">
          <cell r="A7">
            <v>1</v>
          </cell>
        </row>
      </sheetData>
      <sheetData sheetId="2116">
        <row r="7">
          <cell r="A7">
            <v>1</v>
          </cell>
        </row>
      </sheetData>
      <sheetData sheetId="2117">
        <row r="7">
          <cell r="A7">
            <v>1</v>
          </cell>
        </row>
      </sheetData>
      <sheetData sheetId="2118">
        <row r="7">
          <cell r="A7">
            <v>1</v>
          </cell>
        </row>
      </sheetData>
      <sheetData sheetId="2119">
        <row r="7">
          <cell r="A7">
            <v>1</v>
          </cell>
        </row>
      </sheetData>
      <sheetData sheetId="2120">
        <row r="7">
          <cell r="A7">
            <v>1</v>
          </cell>
        </row>
      </sheetData>
      <sheetData sheetId="2121">
        <row r="7">
          <cell r="A7">
            <v>1</v>
          </cell>
        </row>
      </sheetData>
      <sheetData sheetId="2122">
        <row r="7">
          <cell r="A7">
            <v>1</v>
          </cell>
        </row>
      </sheetData>
      <sheetData sheetId="2123">
        <row r="7">
          <cell r="A7">
            <v>1</v>
          </cell>
        </row>
      </sheetData>
      <sheetData sheetId="2124">
        <row r="7">
          <cell r="A7">
            <v>1</v>
          </cell>
        </row>
      </sheetData>
      <sheetData sheetId="2125">
        <row r="7">
          <cell r="A7">
            <v>1</v>
          </cell>
        </row>
      </sheetData>
      <sheetData sheetId="2126">
        <row r="7">
          <cell r="A7">
            <v>1</v>
          </cell>
        </row>
      </sheetData>
      <sheetData sheetId="2127">
        <row r="7">
          <cell r="A7">
            <v>1</v>
          </cell>
        </row>
      </sheetData>
      <sheetData sheetId="2128">
        <row r="7">
          <cell r="A7">
            <v>1</v>
          </cell>
        </row>
      </sheetData>
      <sheetData sheetId="2129">
        <row r="7">
          <cell r="A7">
            <v>1</v>
          </cell>
        </row>
      </sheetData>
      <sheetData sheetId="2130">
        <row r="7">
          <cell r="A7">
            <v>1</v>
          </cell>
        </row>
      </sheetData>
      <sheetData sheetId="2131">
        <row r="7">
          <cell r="A7">
            <v>1</v>
          </cell>
        </row>
      </sheetData>
      <sheetData sheetId="2132">
        <row r="7">
          <cell r="A7">
            <v>1</v>
          </cell>
        </row>
      </sheetData>
      <sheetData sheetId="2133">
        <row r="7">
          <cell r="A7">
            <v>1</v>
          </cell>
        </row>
      </sheetData>
      <sheetData sheetId="2134">
        <row r="7">
          <cell r="A7">
            <v>1</v>
          </cell>
        </row>
      </sheetData>
      <sheetData sheetId="2135">
        <row r="7">
          <cell r="A7">
            <v>1</v>
          </cell>
        </row>
      </sheetData>
      <sheetData sheetId="2136">
        <row r="7">
          <cell r="A7">
            <v>1</v>
          </cell>
        </row>
      </sheetData>
      <sheetData sheetId="2137">
        <row r="7">
          <cell r="A7">
            <v>1</v>
          </cell>
        </row>
      </sheetData>
      <sheetData sheetId="2138">
        <row r="7">
          <cell r="A7">
            <v>1</v>
          </cell>
        </row>
      </sheetData>
      <sheetData sheetId="2139">
        <row r="7">
          <cell r="A7">
            <v>1</v>
          </cell>
        </row>
      </sheetData>
      <sheetData sheetId="2140">
        <row r="7">
          <cell r="A7">
            <v>1</v>
          </cell>
        </row>
      </sheetData>
      <sheetData sheetId="2141">
        <row r="7">
          <cell r="A7">
            <v>1</v>
          </cell>
        </row>
      </sheetData>
      <sheetData sheetId="2142">
        <row r="7">
          <cell r="A7">
            <v>1</v>
          </cell>
        </row>
      </sheetData>
      <sheetData sheetId="2143">
        <row r="7">
          <cell r="A7">
            <v>1</v>
          </cell>
        </row>
      </sheetData>
      <sheetData sheetId="2144">
        <row r="7">
          <cell r="A7">
            <v>1</v>
          </cell>
        </row>
      </sheetData>
      <sheetData sheetId="2145">
        <row r="7">
          <cell r="A7">
            <v>1</v>
          </cell>
        </row>
      </sheetData>
      <sheetData sheetId="2146">
        <row r="7">
          <cell r="A7">
            <v>1</v>
          </cell>
        </row>
      </sheetData>
      <sheetData sheetId="2147">
        <row r="7">
          <cell r="A7">
            <v>1</v>
          </cell>
        </row>
      </sheetData>
      <sheetData sheetId="2148">
        <row r="7">
          <cell r="A7">
            <v>1</v>
          </cell>
        </row>
      </sheetData>
      <sheetData sheetId="2149">
        <row r="7">
          <cell r="A7">
            <v>1</v>
          </cell>
        </row>
      </sheetData>
      <sheetData sheetId="2150">
        <row r="7">
          <cell r="A7">
            <v>1</v>
          </cell>
        </row>
      </sheetData>
      <sheetData sheetId="2151">
        <row r="7">
          <cell r="A7">
            <v>1</v>
          </cell>
        </row>
      </sheetData>
      <sheetData sheetId="2152">
        <row r="7">
          <cell r="A7">
            <v>1</v>
          </cell>
        </row>
      </sheetData>
      <sheetData sheetId="2153">
        <row r="7">
          <cell r="A7">
            <v>1</v>
          </cell>
        </row>
      </sheetData>
      <sheetData sheetId="2154">
        <row r="7">
          <cell r="A7">
            <v>1</v>
          </cell>
        </row>
      </sheetData>
      <sheetData sheetId="2155">
        <row r="7">
          <cell r="A7">
            <v>1</v>
          </cell>
        </row>
      </sheetData>
      <sheetData sheetId="2156">
        <row r="7">
          <cell r="A7">
            <v>1</v>
          </cell>
        </row>
      </sheetData>
      <sheetData sheetId="2157">
        <row r="7">
          <cell r="A7">
            <v>1</v>
          </cell>
        </row>
      </sheetData>
      <sheetData sheetId="2158">
        <row r="7">
          <cell r="A7">
            <v>1</v>
          </cell>
        </row>
      </sheetData>
      <sheetData sheetId="2159">
        <row r="7">
          <cell r="A7">
            <v>1</v>
          </cell>
        </row>
      </sheetData>
      <sheetData sheetId="2160">
        <row r="7">
          <cell r="A7">
            <v>1</v>
          </cell>
        </row>
      </sheetData>
      <sheetData sheetId="2161">
        <row r="7">
          <cell r="A7">
            <v>1</v>
          </cell>
        </row>
      </sheetData>
      <sheetData sheetId="2162">
        <row r="7">
          <cell r="A7">
            <v>1</v>
          </cell>
        </row>
      </sheetData>
      <sheetData sheetId="2163">
        <row r="7">
          <cell r="A7">
            <v>1</v>
          </cell>
        </row>
      </sheetData>
      <sheetData sheetId="2164">
        <row r="7">
          <cell r="A7">
            <v>1</v>
          </cell>
        </row>
      </sheetData>
      <sheetData sheetId="2165">
        <row r="7">
          <cell r="A7">
            <v>1</v>
          </cell>
        </row>
      </sheetData>
      <sheetData sheetId="2166">
        <row r="7">
          <cell r="A7">
            <v>1</v>
          </cell>
        </row>
      </sheetData>
      <sheetData sheetId="2167">
        <row r="7">
          <cell r="A7">
            <v>1</v>
          </cell>
        </row>
      </sheetData>
      <sheetData sheetId="2168">
        <row r="7">
          <cell r="A7">
            <v>1</v>
          </cell>
        </row>
      </sheetData>
      <sheetData sheetId="2169">
        <row r="7">
          <cell r="A7">
            <v>1</v>
          </cell>
        </row>
      </sheetData>
      <sheetData sheetId="2170">
        <row r="7">
          <cell r="A7">
            <v>1</v>
          </cell>
        </row>
      </sheetData>
      <sheetData sheetId="2171">
        <row r="7">
          <cell r="A7">
            <v>1</v>
          </cell>
        </row>
      </sheetData>
      <sheetData sheetId="2172">
        <row r="7">
          <cell r="A7">
            <v>1</v>
          </cell>
        </row>
      </sheetData>
      <sheetData sheetId="2173">
        <row r="7">
          <cell r="A7">
            <v>1</v>
          </cell>
        </row>
      </sheetData>
      <sheetData sheetId="2174">
        <row r="7">
          <cell r="A7">
            <v>1</v>
          </cell>
        </row>
      </sheetData>
      <sheetData sheetId="2175">
        <row r="7">
          <cell r="A7">
            <v>1</v>
          </cell>
        </row>
      </sheetData>
      <sheetData sheetId="2176">
        <row r="7">
          <cell r="A7">
            <v>1</v>
          </cell>
        </row>
      </sheetData>
      <sheetData sheetId="2177">
        <row r="7">
          <cell r="A7">
            <v>1</v>
          </cell>
        </row>
      </sheetData>
      <sheetData sheetId="2178">
        <row r="7">
          <cell r="A7">
            <v>1</v>
          </cell>
        </row>
      </sheetData>
      <sheetData sheetId="2179">
        <row r="7">
          <cell r="A7">
            <v>1</v>
          </cell>
        </row>
      </sheetData>
      <sheetData sheetId="2180">
        <row r="7">
          <cell r="A7">
            <v>1</v>
          </cell>
        </row>
      </sheetData>
      <sheetData sheetId="2181">
        <row r="7">
          <cell r="A7">
            <v>1</v>
          </cell>
        </row>
      </sheetData>
      <sheetData sheetId="2182">
        <row r="7">
          <cell r="A7">
            <v>1</v>
          </cell>
        </row>
      </sheetData>
      <sheetData sheetId="2183">
        <row r="7">
          <cell r="A7">
            <v>1</v>
          </cell>
        </row>
      </sheetData>
      <sheetData sheetId="2184">
        <row r="7">
          <cell r="A7">
            <v>1</v>
          </cell>
        </row>
      </sheetData>
      <sheetData sheetId="2185">
        <row r="7">
          <cell r="A7">
            <v>1</v>
          </cell>
        </row>
      </sheetData>
      <sheetData sheetId="2186">
        <row r="7">
          <cell r="A7">
            <v>1</v>
          </cell>
        </row>
      </sheetData>
      <sheetData sheetId="2187">
        <row r="7">
          <cell r="A7">
            <v>1</v>
          </cell>
        </row>
      </sheetData>
      <sheetData sheetId="2188">
        <row r="7">
          <cell r="A7">
            <v>1</v>
          </cell>
        </row>
      </sheetData>
      <sheetData sheetId="2189">
        <row r="7">
          <cell r="A7">
            <v>1</v>
          </cell>
        </row>
      </sheetData>
      <sheetData sheetId="2190">
        <row r="7">
          <cell r="A7">
            <v>1</v>
          </cell>
        </row>
      </sheetData>
      <sheetData sheetId="2191">
        <row r="7">
          <cell r="A7">
            <v>1</v>
          </cell>
        </row>
      </sheetData>
      <sheetData sheetId="2192">
        <row r="7">
          <cell r="A7">
            <v>1</v>
          </cell>
        </row>
      </sheetData>
      <sheetData sheetId="2193">
        <row r="7">
          <cell r="A7">
            <v>1</v>
          </cell>
        </row>
      </sheetData>
      <sheetData sheetId="2194">
        <row r="7">
          <cell r="A7">
            <v>1</v>
          </cell>
        </row>
      </sheetData>
      <sheetData sheetId="2195">
        <row r="7">
          <cell r="A7">
            <v>1</v>
          </cell>
        </row>
      </sheetData>
      <sheetData sheetId="2196">
        <row r="7">
          <cell r="A7">
            <v>1</v>
          </cell>
        </row>
      </sheetData>
      <sheetData sheetId="2197">
        <row r="7">
          <cell r="A7">
            <v>1</v>
          </cell>
        </row>
      </sheetData>
      <sheetData sheetId="2198">
        <row r="7">
          <cell r="A7">
            <v>1</v>
          </cell>
        </row>
      </sheetData>
      <sheetData sheetId="2199">
        <row r="7">
          <cell r="A7">
            <v>1</v>
          </cell>
        </row>
      </sheetData>
      <sheetData sheetId="2200">
        <row r="7">
          <cell r="A7">
            <v>1</v>
          </cell>
        </row>
      </sheetData>
      <sheetData sheetId="2201">
        <row r="7">
          <cell r="A7">
            <v>1</v>
          </cell>
        </row>
      </sheetData>
      <sheetData sheetId="2202">
        <row r="7">
          <cell r="A7">
            <v>1</v>
          </cell>
        </row>
      </sheetData>
      <sheetData sheetId="2203">
        <row r="7">
          <cell r="A7">
            <v>1</v>
          </cell>
        </row>
      </sheetData>
      <sheetData sheetId="2204">
        <row r="7">
          <cell r="A7">
            <v>1</v>
          </cell>
        </row>
      </sheetData>
      <sheetData sheetId="2205">
        <row r="7">
          <cell r="A7">
            <v>1</v>
          </cell>
        </row>
      </sheetData>
      <sheetData sheetId="2206">
        <row r="7">
          <cell r="A7">
            <v>1</v>
          </cell>
        </row>
      </sheetData>
      <sheetData sheetId="2207">
        <row r="7">
          <cell r="A7">
            <v>1</v>
          </cell>
        </row>
      </sheetData>
      <sheetData sheetId="2208">
        <row r="7">
          <cell r="A7">
            <v>1</v>
          </cell>
        </row>
      </sheetData>
      <sheetData sheetId="2209">
        <row r="7">
          <cell r="A7">
            <v>1</v>
          </cell>
        </row>
      </sheetData>
      <sheetData sheetId="2210">
        <row r="7">
          <cell r="A7">
            <v>1</v>
          </cell>
        </row>
      </sheetData>
      <sheetData sheetId="2211">
        <row r="7">
          <cell r="A7">
            <v>1</v>
          </cell>
        </row>
      </sheetData>
      <sheetData sheetId="2212">
        <row r="7">
          <cell r="A7">
            <v>1</v>
          </cell>
        </row>
      </sheetData>
      <sheetData sheetId="2213">
        <row r="7">
          <cell r="A7">
            <v>1</v>
          </cell>
        </row>
      </sheetData>
      <sheetData sheetId="2214">
        <row r="7">
          <cell r="A7">
            <v>1</v>
          </cell>
        </row>
      </sheetData>
      <sheetData sheetId="2215">
        <row r="7">
          <cell r="A7">
            <v>1</v>
          </cell>
        </row>
      </sheetData>
      <sheetData sheetId="2216">
        <row r="7">
          <cell r="A7">
            <v>1</v>
          </cell>
        </row>
      </sheetData>
      <sheetData sheetId="2217">
        <row r="7">
          <cell r="A7">
            <v>1</v>
          </cell>
        </row>
      </sheetData>
      <sheetData sheetId="2218">
        <row r="7">
          <cell r="A7">
            <v>1</v>
          </cell>
        </row>
      </sheetData>
      <sheetData sheetId="2219">
        <row r="7">
          <cell r="A7">
            <v>1</v>
          </cell>
        </row>
      </sheetData>
      <sheetData sheetId="2220">
        <row r="7">
          <cell r="A7">
            <v>1</v>
          </cell>
        </row>
      </sheetData>
      <sheetData sheetId="2221">
        <row r="7">
          <cell r="A7">
            <v>1</v>
          </cell>
        </row>
      </sheetData>
      <sheetData sheetId="2222">
        <row r="7">
          <cell r="A7">
            <v>1</v>
          </cell>
        </row>
      </sheetData>
      <sheetData sheetId="2223">
        <row r="7">
          <cell r="A7">
            <v>1</v>
          </cell>
        </row>
      </sheetData>
      <sheetData sheetId="2224">
        <row r="7">
          <cell r="A7">
            <v>1</v>
          </cell>
        </row>
      </sheetData>
      <sheetData sheetId="2225">
        <row r="7">
          <cell r="A7">
            <v>1</v>
          </cell>
        </row>
      </sheetData>
      <sheetData sheetId="2226">
        <row r="7">
          <cell r="A7">
            <v>1</v>
          </cell>
        </row>
      </sheetData>
      <sheetData sheetId="2227">
        <row r="7">
          <cell r="A7">
            <v>1</v>
          </cell>
        </row>
      </sheetData>
      <sheetData sheetId="2228">
        <row r="7">
          <cell r="A7">
            <v>1</v>
          </cell>
        </row>
      </sheetData>
      <sheetData sheetId="2229">
        <row r="7">
          <cell r="A7">
            <v>1</v>
          </cell>
        </row>
      </sheetData>
      <sheetData sheetId="2230">
        <row r="7">
          <cell r="A7">
            <v>1</v>
          </cell>
        </row>
      </sheetData>
      <sheetData sheetId="2231">
        <row r="7">
          <cell r="A7">
            <v>1</v>
          </cell>
        </row>
      </sheetData>
      <sheetData sheetId="2232">
        <row r="7">
          <cell r="A7">
            <v>1</v>
          </cell>
        </row>
      </sheetData>
      <sheetData sheetId="2233">
        <row r="7">
          <cell r="A7">
            <v>1</v>
          </cell>
        </row>
      </sheetData>
      <sheetData sheetId="2234">
        <row r="7">
          <cell r="A7">
            <v>1</v>
          </cell>
        </row>
      </sheetData>
      <sheetData sheetId="2235">
        <row r="7">
          <cell r="A7">
            <v>1</v>
          </cell>
        </row>
      </sheetData>
      <sheetData sheetId="2236">
        <row r="7">
          <cell r="A7">
            <v>1</v>
          </cell>
        </row>
      </sheetData>
      <sheetData sheetId="2237">
        <row r="7">
          <cell r="A7">
            <v>1</v>
          </cell>
        </row>
      </sheetData>
      <sheetData sheetId="2238">
        <row r="7">
          <cell r="A7">
            <v>1</v>
          </cell>
        </row>
      </sheetData>
      <sheetData sheetId="2239">
        <row r="7">
          <cell r="A7">
            <v>1</v>
          </cell>
        </row>
      </sheetData>
      <sheetData sheetId="2240">
        <row r="7">
          <cell r="A7">
            <v>1</v>
          </cell>
        </row>
      </sheetData>
      <sheetData sheetId="2241">
        <row r="7">
          <cell r="A7">
            <v>1</v>
          </cell>
        </row>
      </sheetData>
      <sheetData sheetId="2242">
        <row r="7">
          <cell r="A7">
            <v>1</v>
          </cell>
        </row>
      </sheetData>
      <sheetData sheetId="2243">
        <row r="7">
          <cell r="A7">
            <v>1</v>
          </cell>
        </row>
      </sheetData>
      <sheetData sheetId="2244">
        <row r="7">
          <cell r="A7">
            <v>1</v>
          </cell>
        </row>
      </sheetData>
      <sheetData sheetId="2245">
        <row r="7">
          <cell r="A7">
            <v>1</v>
          </cell>
        </row>
      </sheetData>
      <sheetData sheetId="2246">
        <row r="7">
          <cell r="A7">
            <v>1</v>
          </cell>
        </row>
      </sheetData>
      <sheetData sheetId="2247">
        <row r="7">
          <cell r="A7">
            <v>1</v>
          </cell>
        </row>
      </sheetData>
      <sheetData sheetId="2248">
        <row r="7">
          <cell r="A7">
            <v>1</v>
          </cell>
        </row>
      </sheetData>
      <sheetData sheetId="2249">
        <row r="7">
          <cell r="A7">
            <v>1</v>
          </cell>
        </row>
      </sheetData>
      <sheetData sheetId="2250">
        <row r="7">
          <cell r="A7">
            <v>1</v>
          </cell>
        </row>
      </sheetData>
      <sheetData sheetId="2251">
        <row r="7">
          <cell r="A7">
            <v>1</v>
          </cell>
        </row>
      </sheetData>
      <sheetData sheetId="2252">
        <row r="7">
          <cell r="A7">
            <v>1</v>
          </cell>
        </row>
      </sheetData>
      <sheetData sheetId="2253">
        <row r="7">
          <cell r="A7">
            <v>1</v>
          </cell>
        </row>
      </sheetData>
      <sheetData sheetId="2254">
        <row r="7">
          <cell r="A7">
            <v>1</v>
          </cell>
        </row>
      </sheetData>
      <sheetData sheetId="2255">
        <row r="7">
          <cell r="A7">
            <v>1</v>
          </cell>
        </row>
      </sheetData>
      <sheetData sheetId="2256">
        <row r="7">
          <cell r="A7">
            <v>1</v>
          </cell>
        </row>
      </sheetData>
      <sheetData sheetId="2257">
        <row r="7">
          <cell r="A7">
            <v>1</v>
          </cell>
        </row>
      </sheetData>
      <sheetData sheetId="2258">
        <row r="7">
          <cell r="A7">
            <v>1</v>
          </cell>
        </row>
      </sheetData>
      <sheetData sheetId="2259">
        <row r="7">
          <cell r="A7">
            <v>1</v>
          </cell>
        </row>
      </sheetData>
      <sheetData sheetId="2260">
        <row r="7">
          <cell r="A7">
            <v>1</v>
          </cell>
        </row>
      </sheetData>
      <sheetData sheetId="2261">
        <row r="7">
          <cell r="A7">
            <v>1</v>
          </cell>
        </row>
      </sheetData>
      <sheetData sheetId="2262">
        <row r="7">
          <cell r="A7">
            <v>1</v>
          </cell>
        </row>
      </sheetData>
      <sheetData sheetId="2263">
        <row r="7">
          <cell r="A7">
            <v>1</v>
          </cell>
        </row>
      </sheetData>
      <sheetData sheetId="2264">
        <row r="7">
          <cell r="A7">
            <v>1</v>
          </cell>
        </row>
      </sheetData>
      <sheetData sheetId="2265">
        <row r="7">
          <cell r="A7">
            <v>1</v>
          </cell>
        </row>
      </sheetData>
      <sheetData sheetId="2266">
        <row r="7">
          <cell r="A7">
            <v>1</v>
          </cell>
        </row>
      </sheetData>
      <sheetData sheetId="2267">
        <row r="7">
          <cell r="A7">
            <v>1</v>
          </cell>
        </row>
      </sheetData>
      <sheetData sheetId="2268">
        <row r="7">
          <cell r="A7">
            <v>1</v>
          </cell>
        </row>
      </sheetData>
      <sheetData sheetId="2269">
        <row r="7">
          <cell r="A7">
            <v>1</v>
          </cell>
        </row>
      </sheetData>
      <sheetData sheetId="2270">
        <row r="7">
          <cell r="A7">
            <v>1</v>
          </cell>
        </row>
      </sheetData>
      <sheetData sheetId="2271">
        <row r="7">
          <cell r="A7">
            <v>1</v>
          </cell>
        </row>
      </sheetData>
      <sheetData sheetId="2272">
        <row r="7">
          <cell r="A7">
            <v>1</v>
          </cell>
        </row>
      </sheetData>
      <sheetData sheetId="2273">
        <row r="7">
          <cell r="A7">
            <v>1</v>
          </cell>
        </row>
      </sheetData>
      <sheetData sheetId="2274">
        <row r="7">
          <cell r="A7">
            <v>1</v>
          </cell>
        </row>
      </sheetData>
      <sheetData sheetId="2275">
        <row r="7">
          <cell r="A7">
            <v>1</v>
          </cell>
        </row>
      </sheetData>
      <sheetData sheetId="2276">
        <row r="7">
          <cell r="A7">
            <v>1</v>
          </cell>
        </row>
      </sheetData>
      <sheetData sheetId="2277">
        <row r="7">
          <cell r="A7">
            <v>1</v>
          </cell>
        </row>
      </sheetData>
      <sheetData sheetId="2278">
        <row r="7">
          <cell r="A7">
            <v>1</v>
          </cell>
        </row>
      </sheetData>
      <sheetData sheetId="2279">
        <row r="7">
          <cell r="A7">
            <v>1</v>
          </cell>
        </row>
      </sheetData>
      <sheetData sheetId="2280">
        <row r="7">
          <cell r="A7">
            <v>1</v>
          </cell>
        </row>
      </sheetData>
      <sheetData sheetId="2281">
        <row r="7">
          <cell r="A7">
            <v>1</v>
          </cell>
        </row>
      </sheetData>
      <sheetData sheetId="2282">
        <row r="7">
          <cell r="A7">
            <v>1</v>
          </cell>
        </row>
      </sheetData>
      <sheetData sheetId="2283">
        <row r="7">
          <cell r="A7">
            <v>1</v>
          </cell>
        </row>
      </sheetData>
      <sheetData sheetId="2284">
        <row r="7">
          <cell r="A7">
            <v>1</v>
          </cell>
        </row>
      </sheetData>
      <sheetData sheetId="2285">
        <row r="7">
          <cell r="A7">
            <v>1</v>
          </cell>
        </row>
      </sheetData>
      <sheetData sheetId="2286">
        <row r="7">
          <cell r="A7">
            <v>1</v>
          </cell>
        </row>
      </sheetData>
      <sheetData sheetId="2287">
        <row r="7">
          <cell r="A7">
            <v>1</v>
          </cell>
        </row>
      </sheetData>
      <sheetData sheetId="2288">
        <row r="7">
          <cell r="A7">
            <v>1</v>
          </cell>
        </row>
      </sheetData>
      <sheetData sheetId="2289">
        <row r="7">
          <cell r="A7">
            <v>1</v>
          </cell>
        </row>
      </sheetData>
      <sheetData sheetId="2290">
        <row r="7">
          <cell r="A7">
            <v>1</v>
          </cell>
        </row>
      </sheetData>
      <sheetData sheetId="2291">
        <row r="7">
          <cell r="A7">
            <v>1</v>
          </cell>
        </row>
      </sheetData>
      <sheetData sheetId="2292">
        <row r="7">
          <cell r="A7">
            <v>1</v>
          </cell>
        </row>
      </sheetData>
      <sheetData sheetId="2293">
        <row r="7">
          <cell r="A7">
            <v>1</v>
          </cell>
        </row>
      </sheetData>
      <sheetData sheetId="2294">
        <row r="7">
          <cell r="A7">
            <v>1</v>
          </cell>
        </row>
      </sheetData>
      <sheetData sheetId="2295">
        <row r="7">
          <cell r="A7">
            <v>1</v>
          </cell>
        </row>
      </sheetData>
      <sheetData sheetId="2296">
        <row r="7">
          <cell r="A7">
            <v>1</v>
          </cell>
        </row>
      </sheetData>
      <sheetData sheetId="2297">
        <row r="7">
          <cell r="A7">
            <v>1</v>
          </cell>
        </row>
      </sheetData>
      <sheetData sheetId="2298">
        <row r="7">
          <cell r="A7">
            <v>1</v>
          </cell>
        </row>
      </sheetData>
      <sheetData sheetId="2299">
        <row r="7">
          <cell r="A7">
            <v>1</v>
          </cell>
        </row>
      </sheetData>
      <sheetData sheetId="2300">
        <row r="7">
          <cell r="A7">
            <v>1</v>
          </cell>
        </row>
      </sheetData>
      <sheetData sheetId="2301">
        <row r="7">
          <cell r="A7">
            <v>1</v>
          </cell>
        </row>
      </sheetData>
      <sheetData sheetId="2302">
        <row r="7">
          <cell r="A7">
            <v>1</v>
          </cell>
        </row>
      </sheetData>
      <sheetData sheetId="2303">
        <row r="7">
          <cell r="A7">
            <v>1</v>
          </cell>
        </row>
      </sheetData>
      <sheetData sheetId="2304">
        <row r="7">
          <cell r="A7">
            <v>1</v>
          </cell>
        </row>
      </sheetData>
      <sheetData sheetId="2305">
        <row r="7">
          <cell r="A7">
            <v>1</v>
          </cell>
        </row>
      </sheetData>
      <sheetData sheetId="2306">
        <row r="7">
          <cell r="A7">
            <v>1</v>
          </cell>
        </row>
      </sheetData>
      <sheetData sheetId="2307">
        <row r="7">
          <cell r="A7">
            <v>1</v>
          </cell>
        </row>
      </sheetData>
      <sheetData sheetId="2308">
        <row r="7">
          <cell r="A7">
            <v>1</v>
          </cell>
        </row>
      </sheetData>
      <sheetData sheetId="2309">
        <row r="7">
          <cell r="A7">
            <v>1</v>
          </cell>
        </row>
      </sheetData>
      <sheetData sheetId="2310">
        <row r="7">
          <cell r="A7">
            <v>1</v>
          </cell>
        </row>
      </sheetData>
      <sheetData sheetId="2311">
        <row r="7">
          <cell r="A7">
            <v>1</v>
          </cell>
        </row>
      </sheetData>
      <sheetData sheetId="2312">
        <row r="7">
          <cell r="A7">
            <v>1</v>
          </cell>
        </row>
      </sheetData>
      <sheetData sheetId="2313">
        <row r="7">
          <cell r="A7">
            <v>1</v>
          </cell>
        </row>
      </sheetData>
      <sheetData sheetId="2314">
        <row r="7">
          <cell r="A7">
            <v>1</v>
          </cell>
        </row>
      </sheetData>
      <sheetData sheetId="2315">
        <row r="7">
          <cell r="A7">
            <v>1</v>
          </cell>
        </row>
      </sheetData>
      <sheetData sheetId="2316">
        <row r="7">
          <cell r="A7">
            <v>1</v>
          </cell>
        </row>
      </sheetData>
      <sheetData sheetId="2317">
        <row r="7">
          <cell r="A7">
            <v>1</v>
          </cell>
        </row>
      </sheetData>
      <sheetData sheetId="2318">
        <row r="7">
          <cell r="A7">
            <v>1</v>
          </cell>
        </row>
      </sheetData>
      <sheetData sheetId="2319">
        <row r="7">
          <cell r="A7">
            <v>1</v>
          </cell>
        </row>
      </sheetData>
      <sheetData sheetId="2320">
        <row r="7">
          <cell r="A7">
            <v>1</v>
          </cell>
        </row>
      </sheetData>
      <sheetData sheetId="2321">
        <row r="7">
          <cell r="A7">
            <v>1</v>
          </cell>
        </row>
      </sheetData>
      <sheetData sheetId="2322">
        <row r="7">
          <cell r="A7">
            <v>1</v>
          </cell>
        </row>
      </sheetData>
      <sheetData sheetId="2323">
        <row r="7">
          <cell r="A7">
            <v>1</v>
          </cell>
        </row>
      </sheetData>
      <sheetData sheetId="2324">
        <row r="7">
          <cell r="A7">
            <v>1</v>
          </cell>
        </row>
      </sheetData>
      <sheetData sheetId="2325">
        <row r="7">
          <cell r="A7">
            <v>1</v>
          </cell>
        </row>
      </sheetData>
      <sheetData sheetId="2326">
        <row r="7">
          <cell r="A7">
            <v>1</v>
          </cell>
        </row>
      </sheetData>
      <sheetData sheetId="2327">
        <row r="7">
          <cell r="A7">
            <v>1</v>
          </cell>
        </row>
      </sheetData>
      <sheetData sheetId="2328">
        <row r="7">
          <cell r="A7">
            <v>1</v>
          </cell>
        </row>
      </sheetData>
      <sheetData sheetId="2329">
        <row r="7">
          <cell r="A7">
            <v>1</v>
          </cell>
        </row>
      </sheetData>
      <sheetData sheetId="2330">
        <row r="7">
          <cell r="A7">
            <v>1</v>
          </cell>
        </row>
      </sheetData>
      <sheetData sheetId="2331">
        <row r="7">
          <cell r="A7">
            <v>1</v>
          </cell>
        </row>
      </sheetData>
      <sheetData sheetId="2332">
        <row r="7">
          <cell r="A7">
            <v>1</v>
          </cell>
        </row>
      </sheetData>
      <sheetData sheetId="2333">
        <row r="7">
          <cell r="A7">
            <v>1</v>
          </cell>
        </row>
      </sheetData>
      <sheetData sheetId="2334">
        <row r="7">
          <cell r="A7">
            <v>1</v>
          </cell>
        </row>
      </sheetData>
      <sheetData sheetId="2335">
        <row r="7">
          <cell r="A7">
            <v>1</v>
          </cell>
        </row>
      </sheetData>
      <sheetData sheetId="2336">
        <row r="7">
          <cell r="A7">
            <v>1</v>
          </cell>
        </row>
      </sheetData>
      <sheetData sheetId="2337">
        <row r="7">
          <cell r="A7">
            <v>1</v>
          </cell>
        </row>
      </sheetData>
      <sheetData sheetId="2338">
        <row r="7">
          <cell r="A7">
            <v>1</v>
          </cell>
        </row>
      </sheetData>
      <sheetData sheetId="2339">
        <row r="7">
          <cell r="A7">
            <v>1</v>
          </cell>
        </row>
      </sheetData>
      <sheetData sheetId="2340">
        <row r="7">
          <cell r="A7">
            <v>1</v>
          </cell>
        </row>
      </sheetData>
      <sheetData sheetId="2341">
        <row r="7">
          <cell r="A7">
            <v>1</v>
          </cell>
        </row>
      </sheetData>
      <sheetData sheetId="2342">
        <row r="7">
          <cell r="A7">
            <v>1</v>
          </cell>
        </row>
      </sheetData>
      <sheetData sheetId="2343">
        <row r="7">
          <cell r="A7">
            <v>1</v>
          </cell>
        </row>
      </sheetData>
      <sheetData sheetId="2344">
        <row r="7">
          <cell r="A7">
            <v>1</v>
          </cell>
        </row>
      </sheetData>
      <sheetData sheetId="2345">
        <row r="7">
          <cell r="A7">
            <v>1</v>
          </cell>
        </row>
      </sheetData>
      <sheetData sheetId="2346">
        <row r="7">
          <cell r="A7">
            <v>1</v>
          </cell>
        </row>
      </sheetData>
      <sheetData sheetId="2347">
        <row r="7">
          <cell r="A7">
            <v>1</v>
          </cell>
        </row>
      </sheetData>
      <sheetData sheetId="2348">
        <row r="7">
          <cell r="A7">
            <v>1</v>
          </cell>
        </row>
      </sheetData>
      <sheetData sheetId="2349">
        <row r="7">
          <cell r="A7">
            <v>1</v>
          </cell>
        </row>
      </sheetData>
      <sheetData sheetId="2350">
        <row r="7">
          <cell r="A7">
            <v>1</v>
          </cell>
        </row>
      </sheetData>
      <sheetData sheetId="2351">
        <row r="7">
          <cell r="A7">
            <v>1</v>
          </cell>
        </row>
      </sheetData>
      <sheetData sheetId="2352">
        <row r="7">
          <cell r="A7">
            <v>1</v>
          </cell>
        </row>
      </sheetData>
      <sheetData sheetId="2353">
        <row r="7">
          <cell r="A7">
            <v>1</v>
          </cell>
        </row>
      </sheetData>
      <sheetData sheetId="2354">
        <row r="7">
          <cell r="A7">
            <v>1</v>
          </cell>
        </row>
      </sheetData>
      <sheetData sheetId="2355">
        <row r="7">
          <cell r="A7">
            <v>1</v>
          </cell>
        </row>
      </sheetData>
      <sheetData sheetId="2356">
        <row r="7">
          <cell r="A7">
            <v>1</v>
          </cell>
        </row>
      </sheetData>
      <sheetData sheetId="2357">
        <row r="7">
          <cell r="A7">
            <v>1</v>
          </cell>
        </row>
      </sheetData>
      <sheetData sheetId="2358">
        <row r="7">
          <cell r="A7">
            <v>1</v>
          </cell>
        </row>
      </sheetData>
      <sheetData sheetId="2359">
        <row r="7">
          <cell r="A7">
            <v>1</v>
          </cell>
        </row>
      </sheetData>
      <sheetData sheetId="2360">
        <row r="7">
          <cell r="A7">
            <v>1</v>
          </cell>
        </row>
      </sheetData>
      <sheetData sheetId="2361">
        <row r="7">
          <cell r="A7">
            <v>1</v>
          </cell>
        </row>
      </sheetData>
      <sheetData sheetId="2362">
        <row r="7">
          <cell r="A7">
            <v>1</v>
          </cell>
        </row>
      </sheetData>
      <sheetData sheetId="2363">
        <row r="7">
          <cell r="A7">
            <v>1</v>
          </cell>
        </row>
      </sheetData>
      <sheetData sheetId="2364">
        <row r="7">
          <cell r="A7">
            <v>1</v>
          </cell>
        </row>
      </sheetData>
      <sheetData sheetId="2365">
        <row r="7">
          <cell r="A7">
            <v>1</v>
          </cell>
        </row>
      </sheetData>
      <sheetData sheetId="2366">
        <row r="7">
          <cell r="A7">
            <v>1</v>
          </cell>
        </row>
      </sheetData>
      <sheetData sheetId="2367">
        <row r="7">
          <cell r="A7">
            <v>1</v>
          </cell>
        </row>
      </sheetData>
      <sheetData sheetId="2368">
        <row r="7">
          <cell r="A7">
            <v>1</v>
          </cell>
        </row>
      </sheetData>
      <sheetData sheetId="2369">
        <row r="7">
          <cell r="A7">
            <v>1</v>
          </cell>
        </row>
      </sheetData>
      <sheetData sheetId="2370">
        <row r="7">
          <cell r="A7">
            <v>1</v>
          </cell>
        </row>
      </sheetData>
      <sheetData sheetId="2371">
        <row r="7">
          <cell r="A7">
            <v>1</v>
          </cell>
        </row>
      </sheetData>
      <sheetData sheetId="2372">
        <row r="7">
          <cell r="A7">
            <v>1</v>
          </cell>
        </row>
      </sheetData>
      <sheetData sheetId="2373">
        <row r="7">
          <cell r="A7">
            <v>1</v>
          </cell>
        </row>
      </sheetData>
      <sheetData sheetId="2374">
        <row r="7">
          <cell r="A7">
            <v>1</v>
          </cell>
        </row>
      </sheetData>
      <sheetData sheetId="2375">
        <row r="7">
          <cell r="A7">
            <v>1</v>
          </cell>
        </row>
      </sheetData>
      <sheetData sheetId="2376">
        <row r="7">
          <cell r="A7">
            <v>1</v>
          </cell>
        </row>
      </sheetData>
      <sheetData sheetId="2377">
        <row r="7">
          <cell r="A7">
            <v>1</v>
          </cell>
        </row>
      </sheetData>
      <sheetData sheetId="2378">
        <row r="7">
          <cell r="A7">
            <v>1</v>
          </cell>
        </row>
      </sheetData>
      <sheetData sheetId="2379">
        <row r="7">
          <cell r="A7">
            <v>1</v>
          </cell>
        </row>
      </sheetData>
      <sheetData sheetId="2380">
        <row r="7">
          <cell r="A7">
            <v>1</v>
          </cell>
        </row>
      </sheetData>
      <sheetData sheetId="2381">
        <row r="7">
          <cell r="A7">
            <v>1</v>
          </cell>
        </row>
      </sheetData>
      <sheetData sheetId="2382">
        <row r="7">
          <cell r="A7">
            <v>1</v>
          </cell>
        </row>
      </sheetData>
      <sheetData sheetId="2383">
        <row r="7">
          <cell r="A7">
            <v>1</v>
          </cell>
        </row>
      </sheetData>
      <sheetData sheetId="2384">
        <row r="7">
          <cell r="A7">
            <v>1</v>
          </cell>
        </row>
      </sheetData>
      <sheetData sheetId="2385">
        <row r="7">
          <cell r="A7">
            <v>1</v>
          </cell>
        </row>
      </sheetData>
      <sheetData sheetId="2386">
        <row r="7">
          <cell r="A7">
            <v>1</v>
          </cell>
        </row>
      </sheetData>
      <sheetData sheetId="2387">
        <row r="7">
          <cell r="A7">
            <v>1</v>
          </cell>
        </row>
      </sheetData>
      <sheetData sheetId="2388">
        <row r="7">
          <cell r="A7">
            <v>1</v>
          </cell>
        </row>
      </sheetData>
      <sheetData sheetId="2389">
        <row r="7">
          <cell r="A7">
            <v>1</v>
          </cell>
        </row>
      </sheetData>
      <sheetData sheetId="2390">
        <row r="7">
          <cell r="A7">
            <v>1</v>
          </cell>
        </row>
      </sheetData>
      <sheetData sheetId="2391">
        <row r="7">
          <cell r="A7">
            <v>1</v>
          </cell>
        </row>
      </sheetData>
      <sheetData sheetId="2392">
        <row r="7">
          <cell r="A7">
            <v>1</v>
          </cell>
        </row>
      </sheetData>
      <sheetData sheetId="2393">
        <row r="7">
          <cell r="A7">
            <v>1</v>
          </cell>
        </row>
      </sheetData>
      <sheetData sheetId="2394">
        <row r="7">
          <cell r="A7">
            <v>1</v>
          </cell>
        </row>
      </sheetData>
      <sheetData sheetId="2395">
        <row r="7">
          <cell r="A7">
            <v>1</v>
          </cell>
        </row>
      </sheetData>
      <sheetData sheetId="2396">
        <row r="7">
          <cell r="A7">
            <v>1</v>
          </cell>
        </row>
      </sheetData>
      <sheetData sheetId="2397">
        <row r="7">
          <cell r="A7">
            <v>1</v>
          </cell>
        </row>
      </sheetData>
      <sheetData sheetId="2398">
        <row r="7">
          <cell r="A7">
            <v>1</v>
          </cell>
        </row>
      </sheetData>
      <sheetData sheetId="2399">
        <row r="7">
          <cell r="A7">
            <v>1</v>
          </cell>
        </row>
      </sheetData>
      <sheetData sheetId="2400">
        <row r="7">
          <cell r="A7">
            <v>1</v>
          </cell>
        </row>
      </sheetData>
      <sheetData sheetId="2401">
        <row r="7">
          <cell r="A7">
            <v>1</v>
          </cell>
        </row>
      </sheetData>
      <sheetData sheetId="2402">
        <row r="7">
          <cell r="A7">
            <v>1</v>
          </cell>
        </row>
      </sheetData>
      <sheetData sheetId="2403">
        <row r="7">
          <cell r="A7">
            <v>1</v>
          </cell>
        </row>
      </sheetData>
      <sheetData sheetId="2404">
        <row r="7">
          <cell r="A7">
            <v>1</v>
          </cell>
        </row>
      </sheetData>
      <sheetData sheetId="2405">
        <row r="7">
          <cell r="A7">
            <v>1</v>
          </cell>
        </row>
      </sheetData>
      <sheetData sheetId="2406">
        <row r="7">
          <cell r="A7">
            <v>1</v>
          </cell>
        </row>
      </sheetData>
      <sheetData sheetId="2407">
        <row r="7">
          <cell r="A7">
            <v>1</v>
          </cell>
        </row>
      </sheetData>
      <sheetData sheetId="2408">
        <row r="7">
          <cell r="A7">
            <v>1</v>
          </cell>
        </row>
      </sheetData>
      <sheetData sheetId="2409">
        <row r="7">
          <cell r="A7">
            <v>1</v>
          </cell>
        </row>
      </sheetData>
      <sheetData sheetId="2410">
        <row r="7">
          <cell r="A7">
            <v>1</v>
          </cell>
        </row>
      </sheetData>
      <sheetData sheetId="2411">
        <row r="7">
          <cell r="A7">
            <v>1</v>
          </cell>
        </row>
      </sheetData>
      <sheetData sheetId="2412">
        <row r="7">
          <cell r="A7">
            <v>1</v>
          </cell>
        </row>
      </sheetData>
      <sheetData sheetId="2413">
        <row r="7">
          <cell r="A7">
            <v>1</v>
          </cell>
        </row>
      </sheetData>
      <sheetData sheetId="2414">
        <row r="7">
          <cell r="A7">
            <v>1</v>
          </cell>
        </row>
      </sheetData>
      <sheetData sheetId="2415">
        <row r="7">
          <cell r="A7">
            <v>1</v>
          </cell>
        </row>
      </sheetData>
      <sheetData sheetId="2416">
        <row r="7">
          <cell r="A7">
            <v>1</v>
          </cell>
        </row>
      </sheetData>
      <sheetData sheetId="2417">
        <row r="7">
          <cell r="A7">
            <v>1</v>
          </cell>
        </row>
      </sheetData>
      <sheetData sheetId="2418">
        <row r="7">
          <cell r="A7">
            <v>1</v>
          </cell>
        </row>
      </sheetData>
      <sheetData sheetId="2419">
        <row r="7">
          <cell r="A7">
            <v>1</v>
          </cell>
        </row>
      </sheetData>
      <sheetData sheetId="2420">
        <row r="7">
          <cell r="A7">
            <v>1</v>
          </cell>
        </row>
      </sheetData>
      <sheetData sheetId="2421">
        <row r="7">
          <cell r="A7">
            <v>1</v>
          </cell>
        </row>
      </sheetData>
      <sheetData sheetId="2422">
        <row r="7">
          <cell r="A7">
            <v>1</v>
          </cell>
        </row>
      </sheetData>
      <sheetData sheetId="2423">
        <row r="7">
          <cell r="A7">
            <v>1</v>
          </cell>
        </row>
      </sheetData>
      <sheetData sheetId="2424">
        <row r="7">
          <cell r="A7">
            <v>1</v>
          </cell>
        </row>
      </sheetData>
      <sheetData sheetId="2425">
        <row r="7">
          <cell r="A7">
            <v>1</v>
          </cell>
        </row>
      </sheetData>
      <sheetData sheetId="2426">
        <row r="7">
          <cell r="A7">
            <v>1</v>
          </cell>
        </row>
      </sheetData>
      <sheetData sheetId="2427">
        <row r="7">
          <cell r="A7">
            <v>1</v>
          </cell>
        </row>
      </sheetData>
      <sheetData sheetId="2428">
        <row r="7">
          <cell r="A7">
            <v>1</v>
          </cell>
        </row>
      </sheetData>
      <sheetData sheetId="2429">
        <row r="7">
          <cell r="A7">
            <v>1</v>
          </cell>
        </row>
      </sheetData>
      <sheetData sheetId="2430">
        <row r="7">
          <cell r="A7">
            <v>1</v>
          </cell>
        </row>
      </sheetData>
      <sheetData sheetId="2431">
        <row r="7">
          <cell r="A7">
            <v>1</v>
          </cell>
        </row>
      </sheetData>
      <sheetData sheetId="2432">
        <row r="7">
          <cell r="A7">
            <v>1</v>
          </cell>
        </row>
      </sheetData>
      <sheetData sheetId="2433">
        <row r="7">
          <cell r="A7">
            <v>1</v>
          </cell>
        </row>
      </sheetData>
      <sheetData sheetId="2434">
        <row r="7">
          <cell r="A7">
            <v>1</v>
          </cell>
        </row>
      </sheetData>
      <sheetData sheetId="2435">
        <row r="7">
          <cell r="A7">
            <v>1</v>
          </cell>
        </row>
      </sheetData>
      <sheetData sheetId="2436">
        <row r="7">
          <cell r="A7">
            <v>1</v>
          </cell>
        </row>
      </sheetData>
      <sheetData sheetId="2437">
        <row r="7">
          <cell r="A7">
            <v>1</v>
          </cell>
        </row>
      </sheetData>
      <sheetData sheetId="2438">
        <row r="7">
          <cell r="A7">
            <v>1</v>
          </cell>
        </row>
      </sheetData>
      <sheetData sheetId="2439">
        <row r="7">
          <cell r="A7">
            <v>1</v>
          </cell>
        </row>
      </sheetData>
      <sheetData sheetId="2440">
        <row r="7">
          <cell r="A7">
            <v>1</v>
          </cell>
        </row>
      </sheetData>
      <sheetData sheetId="2441">
        <row r="7">
          <cell r="A7">
            <v>1</v>
          </cell>
        </row>
      </sheetData>
      <sheetData sheetId="2442">
        <row r="7">
          <cell r="A7">
            <v>1</v>
          </cell>
        </row>
      </sheetData>
      <sheetData sheetId="2443">
        <row r="7">
          <cell r="A7">
            <v>1</v>
          </cell>
        </row>
      </sheetData>
      <sheetData sheetId="2444">
        <row r="7">
          <cell r="A7">
            <v>1</v>
          </cell>
        </row>
      </sheetData>
      <sheetData sheetId="2445">
        <row r="7">
          <cell r="A7">
            <v>1</v>
          </cell>
        </row>
      </sheetData>
      <sheetData sheetId="2446">
        <row r="7">
          <cell r="A7">
            <v>1</v>
          </cell>
        </row>
      </sheetData>
      <sheetData sheetId="2447">
        <row r="7">
          <cell r="A7">
            <v>1</v>
          </cell>
        </row>
      </sheetData>
      <sheetData sheetId="2448">
        <row r="7">
          <cell r="A7">
            <v>1</v>
          </cell>
        </row>
      </sheetData>
      <sheetData sheetId="2449">
        <row r="7">
          <cell r="A7">
            <v>1</v>
          </cell>
        </row>
      </sheetData>
      <sheetData sheetId="2450">
        <row r="7">
          <cell r="A7">
            <v>1</v>
          </cell>
        </row>
      </sheetData>
      <sheetData sheetId="2451">
        <row r="7">
          <cell r="A7">
            <v>1</v>
          </cell>
        </row>
      </sheetData>
      <sheetData sheetId="2452">
        <row r="7">
          <cell r="A7">
            <v>1</v>
          </cell>
        </row>
      </sheetData>
      <sheetData sheetId="2453">
        <row r="7">
          <cell r="A7">
            <v>1</v>
          </cell>
        </row>
      </sheetData>
      <sheetData sheetId="2454">
        <row r="7">
          <cell r="A7">
            <v>1</v>
          </cell>
        </row>
      </sheetData>
      <sheetData sheetId="2455">
        <row r="7">
          <cell r="A7">
            <v>1</v>
          </cell>
        </row>
      </sheetData>
      <sheetData sheetId="2456">
        <row r="7">
          <cell r="A7">
            <v>1</v>
          </cell>
        </row>
      </sheetData>
      <sheetData sheetId="2457">
        <row r="7">
          <cell r="A7">
            <v>1</v>
          </cell>
        </row>
      </sheetData>
      <sheetData sheetId="2458">
        <row r="7">
          <cell r="A7">
            <v>1</v>
          </cell>
        </row>
      </sheetData>
      <sheetData sheetId="2459">
        <row r="7">
          <cell r="A7">
            <v>1</v>
          </cell>
        </row>
      </sheetData>
      <sheetData sheetId="2460">
        <row r="7">
          <cell r="A7">
            <v>1</v>
          </cell>
        </row>
      </sheetData>
      <sheetData sheetId="2461">
        <row r="7">
          <cell r="A7">
            <v>1</v>
          </cell>
        </row>
      </sheetData>
      <sheetData sheetId="2462">
        <row r="7">
          <cell r="A7">
            <v>1</v>
          </cell>
        </row>
      </sheetData>
      <sheetData sheetId="2463">
        <row r="7">
          <cell r="A7">
            <v>1</v>
          </cell>
        </row>
      </sheetData>
      <sheetData sheetId="2464">
        <row r="7">
          <cell r="A7">
            <v>1</v>
          </cell>
        </row>
      </sheetData>
      <sheetData sheetId="2465">
        <row r="7">
          <cell r="A7">
            <v>1</v>
          </cell>
        </row>
      </sheetData>
      <sheetData sheetId="2466">
        <row r="7">
          <cell r="A7">
            <v>1</v>
          </cell>
        </row>
      </sheetData>
      <sheetData sheetId="2467">
        <row r="7">
          <cell r="A7">
            <v>1</v>
          </cell>
        </row>
      </sheetData>
      <sheetData sheetId="2468">
        <row r="7">
          <cell r="A7">
            <v>1</v>
          </cell>
        </row>
      </sheetData>
      <sheetData sheetId="2469">
        <row r="7">
          <cell r="A7">
            <v>1</v>
          </cell>
        </row>
      </sheetData>
      <sheetData sheetId="2470">
        <row r="7">
          <cell r="A7">
            <v>1</v>
          </cell>
        </row>
      </sheetData>
      <sheetData sheetId="2471">
        <row r="7">
          <cell r="A7">
            <v>1</v>
          </cell>
        </row>
      </sheetData>
      <sheetData sheetId="2472">
        <row r="7">
          <cell r="A7">
            <v>1</v>
          </cell>
        </row>
      </sheetData>
      <sheetData sheetId="2473">
        <row r="7">
          <cell r="A7">
            <v>1</v>
          </cell>
        </row>
      </sheetData>
      <sheetData sheetId="2474">
        <row r="7">
          <cell r="A7">
            <v>1</v>
          </cell>
        </row>
      </sheetData>
      <sheetData sheetId="2475">
        <row r="7">
          <cell r="A7">
            <v>1</v>
          </cell>
        </row>
      </sheetData>
      <sheetData sheetId="2476">
        <row r="7">
          <cell r="A7">
            <v>1</v>
          </cell>
        </row>
      </sheetData>
      <sheetData sheetId="2477">
        <row r="7">
          <cell r="A7">
            <v>1</v>
          </cell>
        </row>
      </sheetData>
      <sheetData sheetId="2478">
        <row r="7">
          <cell r="A7">
            <v>1</v>
          </cell>
        </row>
      </sheetData>
      <sheetData sheetId="2479">
        <row r="7">
          <cell r="A7">
            <v>1</v>
          </cell>
        </row>
      </sheetData>
      <sheetData sheetId="2480">
        <row r="7">
          <cell r="A7">
            <v>1</v>
          </cell>
        </row>
      </sheetData>
      <sheetData sheetId="2481">
        <row r="7">
          <cell r="A7">
            <v>1</v>
          </cell>
        </row>
      </sheetData>
      <sheetData sheetId="2482">
        <row r="7">
          <cell r="A7">
            <v>1</v>
          </cell>
        </row>
      </sheetData>
      <sheetData sheetId="2483">
        <row r="7">
          <cell r="A7">
            <v>1</v>
          </cell>
        </row>
      </sheetData>
      <sheetData sheetId="2484">
        <row r="7">
          <cell r="A7">
            <v>1</v>
          </cell>
        </row>
      </sheetData>
      <sheetData sheetId="2485">
        <row r="7">
          <cell r="A7">
            <v>1</v>
          </cell>
        </row>
      </sheetData>
      <sheetData sheetId="2486">
        <row r="7">
          <cell r="A7">
            <v>1</v>
          </cell>
        </row>
      </sheetData>
      <sheetData sheetId="2487">
        <row r="7">
          <cell r="A7">
            <v>1</v>
          </cell>
        </row>
      </sheetData>
      <sheetData sheetId="2488">
        <row r="7">
          <cell r="A7">
            <v>1</v>
          </cell>
        </row>
      </sheetData>
      <sheetData sheetId="2489">
        <row r="7">
          <cell r="A7">
            <v>1</v>
          </cell>
        </row>
      </sheetData>
      <sheetData sheetId="2490">
        <row r="7">
          <cell r="A7">
            <v>1</v>
          </cell>
        </row>
      </sheetData>
      <sheetData sheetId="2491">
        <row r="7">
          <cell r="A7">
            <v>1</v>
          </cell>
        </row>
      </sheetData>
      <sheetData sheetId="2492">
        <row r="7">
          <cell r="A7">
            <v>1</v>
          </cell>
        </row>
      </sheetData>
      <sheetData sheetId="2493">
        <row r="7">
          <cell r="A7">
            <v>1</v>
          </cell>
        </row>
      </sheetData>
      <sheetData sheetId="2494">
        <row r="7">
          <cell r="A7">
            <v>1</v>
          </cell>
        </row>
      </sheetData>
      <sheetData sheetId="2495">
        <row r="7">
          <cell r="A7">
            <v>1</v>
          </cell>
        </row>
      </sheetData>
      <sheetData sheetId="2496">
        <row r="7">
          <cell r="A7">
            <v>1</v>
          </cell>
        </row>
      </sheetData>
      <sheetData sheetId="2497">
        <row r="7">
          <cell r="A7">
            <v>1</v>
          </cell>
        </row>
      </sheetData>
      <sheetData sheetId="2498">
        <row r="7">
          <cell r="A7">
            <v>1</v>
          </cell>
        </row>
      </sheetData>
      <sheetData sheetId="2499">
        <row r="7">
          <cell r="A7">
            <v>1</v>
          </cell>
        </row>
      </sheetData>
      <sheetData sheetId="2500">
        <row r="7">
          <cell r="A7">
            <v>1</v>
          </cell>
        </row>
      </sheetData>
      <sheetData sheetId="2501">
        <row r="7">
          <cell r="A7">
            <v>1</v>
          </cell>
        </row>
      </sheetData>
      <sheetData sheetId="2502">
        <row r="7">
          <cell r="A7">
            <v>1</v>
          </cell>
        </row>
      </sheetData>
      <sheetData sheetId="2503">
        <row r="7">
          <cell r="A7">
            <v>1</v>
          </cell>
        </row>
      </sheetData>
      <sheetData sheetId="2504">
        <row r="7">
          <cell r="A7">
            <v>1</v>
          </cell>
        </row>
      </sheetData>
      <sheetData sheetId="2505">
        <row r="7">
          <cell r="A7">
            <v>1</v>
          </cell>
        </row>
      </sheetData>
      <sheetData sheetId="2506">
        <row r="7">
          <cell r="A7">
            <v>1</v>
          </cell>
        </row>
      </sheetData>
      <sheetData sheetId="2507">
        <row r="7">
          <cell r="A7">
            <v>1</v>
          </cell>
        </row>
      </sheetData>
      <sheetData sheetId="2508">
        <row r="7">
          <cell r="A7">
            <v>1</v>
          </cell>
        </row>
      </sheetData>
      <sheetData sheetId="2509">
        <row r="7">
          <cell r="A7">
            <v>1</v>
          </cell>
        </row>
      </sheetData>
      <sheetData sheetId="2510">
        <row r="7">
          <cell r="A7">
            <v>1</v>
          </cell>
        </row>
      </sheetData>
      <sheetData sheetId="2511">
        <row r="7">
          <cell r="A7">
            <v>1</v>
          </cell>
        </row>
      </sheetData>
      <sheetData sheetId="2512">
        <row r="7">
          <cell r="A7">
            <v>1</v>
          </cell>
        </row>
      </sheetData>
      <sheetData sheetId="2513">
        <row r="7">
          <cell r="A7">
            <v>1</v>
          </cell>
        </row>
      </sheetData>
      <sheetData sheetId="2514">
        <row r="7">
          <cell r="A7">
            <v>1</v>
          </cell>
        </row>
      </sheetData>
      <sheetData sheetId="2515">
        <row r="7">
          <cell r="A7">
            <v>1</v>
          </cell>
        </row>
      </sheetData>
      <sheetData sheetId="2516">
        <row r="7">
          <cell r="A7">
            <v>1</v>
          </cell>
        </row>
      </sheetData>
      <sheetData sheetId="2517">
        <row r="7">
          <cell r="A7">
            <v>1</v>
          </cell>
        </row>
      </sheetData>
      <sheetData sheetId="2518">
        <row r="7">
          <cell r="A7">
            <v>1</v>
          </cell>
        </row>
      </sheetData>
      <sheetData sheetId="2519">
        <row r="7">
          <cell r="A7">
            <v>1</v>
          </cell>
        </row>
      </sheetData>
      <sheetData sheetId="2520">
        <row r="7">
          <cell r="A7">
            <v>1</v>
          </cell>
        </row>
      </sheetData>
      <sheetData sheetId="2521">
        <row r="7">
          <cell r="A7">
            <v>1</v>
          </cell>
        </row>
      </sheetData>
      <sheetData sheetId="2522">
        <row r="7">
          <cell r="A7">
            <v>1</v>
          </cell>
        </row>
      </sheetData>
      <sheetData sheetId="2523">
        <row r="7">
          <cell r="A7">
            <v>1</v>
          </cell>
        </row>
      </sheetData>
      <sheetData sheetId="2524">
        <row r="7">
          <cell r="A7">
            <v>1</v>
          </cell>
        </row>
      </sheetData>
      <sheetData sheetId="2525">
        <row r="7">
          <cell r="A7">
            <v>1</v>
          </cell>
        </row>
      </sheetData>
      <sheetData sheetId="2526">
        <row r="7">
          <cell r="A7">
            <v>1</v>
          </cell>
        </row>
      </sheetData>
      <sheetData sheetId="2527">
        <row r="7">
          <cell r="A7">
            <v>1</v>
          </cell>
        </row>
      </sheetData>
      <sheetData sheetId="2528">
        <row r="7">
          <cell r="A7">
            <v>1</v>
          </cell>
        </row>
      </sheetData>
      <sheetData sheetId="2529">
        <row r="7">
          <cell r="A7">
            <v>1</v>
          </cell>
        </row>
      </sheetData>
      <sheetData sheetId="2530">
        <row r="7">
          <cell r="A7">
            <v>1</v>
          </cell>
        </row>
      </sheetData>
      <sheetData sheetId="2531">
        <row r="7">
          <cell r="A7">
            <v>1</v>
          </cell>
        </row>
      </sheetData>
      <sheetData sheetId="2532">
        <row r="7">
          <cell r="A7">
            <v>1</v>
          </cell>
        </row>
      </sheetData>
      <sheetData sheetId="2533">
        <row r="7">
          <cell r="A7">
            <v>1</v>
          </cell>
        </row>
      </sheetData>
      <sheetData sheetId="2534">
        <row r="7">
          <cell r="A7">
            <v>1</v>
          </cell>
        </row>
      </sheetData>
      <sheetData sheetId="2535">
        <row r="7">
          <cell r="A7">
            <v>1</v>
          </cell>
        </row>
      </sheetData>
      <sheetData sheetId="2536">
        <row r="7">
          <cell r="A7">
            <v>1</v>
          </cell>
        </row>
      </sheetData>
      <sheetData sheetId="2537">
        <row r="7">
          <cell r="A7">
            <v>1</v>
          </cell>
        </row>
      </sheetData>
      <sheetData sheetId="2538">
        <row r="7">
          <cell r="A7">
            <v>1</v>
          </cell>
        </row>
      </sheetData>
      <sheetData sheetId="2539">
        <row r="7">
          <cell r="A7">
            <v>1</v>
          </cell>
        </row>
      </sheetData>
      <sheetData sheetId="2540">
        <row r="7">
          <cell r="A7">
            <v>1</v>
          </cell>
        </row>
      </sheetData>
      <sheetData sheetId="2541">
        <row r="7">
          <cell r="A7">
            <v>1</v>
          </cell>
        </row>
      </sheetData>
      <sheetData sheetId="2542">
        <row r="7">
          <cell r="A7">
            <v>1</v>
          </cell>
        </row>
      </sheetData>
      <sheetData sheetId="2543">
        <row r="7">
          <cell r="A7">
            <v>1</v>
          </cell>
        </row>
      </sheetData>
      <sheetData sheetId="2544">
        <row r="7">
          <cell r="A7">
            <v>1</v>
          </cell>
        </row>
      </sheetData>
      <sheetData sheetId="2545">
        <row r="7">
          <cell r="A7">
            <v>1</v>
          </cell>
        </row>
      </sheetData>
      <sheetData sheetId="2546">
        <row r="7">
          <cell r="A7">
            <v>1</v>
          </cell>
        </row>
      </sheetData>
      <sheetData sheetId="2547">
        <row r="7">
          <cell r="A7">
            <v>1</v>
          </cell>
        </row>
      </sheetData>
      <sheetData sheetId="2548">
        <row r="7">
          <cell r="A7">
            <v>1</v>
          </cell>
        </row>
      </sheetData>
      <sheetData sheetId="2549">
        <row r="7">
          <cell r="A7">
            <v>1</v>
          </cell>
        </row>
      </sheetData>
      <sheetData sheetId="2550">
        <row r="7">
          <cell r="A7">
            <v>1</v>
          </cell>
        </row>
      </sheetData>
      <sheetData sheetId="2551">
        <row r="7">
          <cell r="A7">
            <v>1</v>
          </cell>
        </row>
      </sheetData>
      <sheetData sheetId="2552">
        <row r="7">
          <cell r="A7">
            <v>1</v>
          </cell>
        </row>
      </sheetData>
      <sheetData sheetId="2553">
        <row r="7">
          <cell r="A7">
            <v>1</v>
          </cell>
        </row>
      </sheetData>
      <sheetData sheetId="2554">
        <row r="7">
          <cell r="A7">
            <v>1</v>
          </cell>
        </row>
      </sheetData>
      <sheetData sheetId="2555">
        <row r="7">
          <cell r="A7">
            <v>1</v>
          </cell>
        </row>
      </sheetData>
      <sheetData sheetId="2556">
        <row r="7">
          <cell r="A7">
            <v>1</v>
          </cell>
        </row>
      </sheetData>
      <sheetData sheetId="2557">
        <row r="7">
          <cell r="A7">
            <v>1</v>
          </cell>
        </row>
      </sheetData>
      <sheetData sheetId="2558">
        <row r="7">
          <cell r="A7">
            <v>1</v>
          </cell>
        </row>
      </sheetData>
      <sheetData sheetId="2559">
        <row r="7">
          <cell r="A7">
            <v>1</v>
          </cell>
        </row>
      </sheetData>
      <sheetData sheetId="2560">
        <row r="7">
          <cell r="A7">
            <v>1</v>
          </cell>
        </row>
      </sheetData>
      <sheetData sheetId="2561">
        <row r="7">
          <cell r="A7">
            <v>1</v>
          </cell>
        </row>
      </sheetData>
      <sheetData sheetId="2562">
        <row r="7">
          <cell r="A7">
            <v>1</v>
          </cell>
        </row>
      </sheetData>
      <sheetData sheetId="2563">
        <row r="7">
          <cell r="A7">
            <v>1</v>
          </cell>
        </row>
      </sheetData>
      <sheetData sheetId="2564">
        <row r="7">
          <cell r="A7">
            <v>1</v>
          </cell>
        </row>
      </sheetData>
      <sheetData sheetId="2565">
        <row r="7">
          <cell r="A7">
            <v>1</v>
          </cell>
        </row>
      </sheetData>
      <sheetData sheetId="2566">
        <row r="7">
          <cell r="A7">
            <v>1</v>
          </cell>
        </row>
      </sheetData>
      <sheetData sheetId="2567">
        <row r="7">
          <cell r="A7">
            <v>1</v>
          </cell>
        </row>
      </sheetData>
      <sheetData sheetId="2568">
        <row r="7">
          <cell r="A7">
            <v>1</v>
          </cell>
        </row>
      </sheetData>
      <sheetData sheetId="2569">
        <row r="7">
          <cell r="A7">
            <v>1</v>
          </cell>
        </row>
      </sheetData>
      <sheetData sheetId="2570">
        <row r="7">
          <cell r="A7">
            <v>1</v>
          </cell>
        </row>
      </sheetData>
      <sheetData sheetId="2571">
        <row r="7">
          <cell r="A7">
            <v>1</v>
          </cell>
        </row>
      </sheetData>
      <sheetData sheetId="2572">
        <row r="7">
          <cell r="A7">
            <v>1</v>
          </cell>
        </row>
      </sheetData>
      <sheetData sheetId="2573">
        <row r="7">
          <cell r="A7">
            <v>1</v>
          </cell>
        </row>
      </sheetData>
      <sheetData sheetId="2574">
        <row r="7">
          <cell r="A7">
            <v>1</v>
          </cell>
        </row>
      </sheetData>
      <sheetData sheetId="2575">
        <row r="7">
          <cell r="A7">
            <v>1</v>
          </cell>
        </row>
      </sheetData>
      <sheetData sheetId="2576">
        <row r="7">
          <cell r="A7">
            <v>1</v>
          </cell>
        </row>
      </sheetData>
      <sheetData sheetId="2577">
        <row r="7">
          <cell r="A7">
            <v>1</v>
          </cell>
        </row>
      </sheetData>
      <sheetData sheetId="2578">
        <row r="7">
          <cell r="A7">
            <v>1</v>
          </cell>
        </row>
      </sheetData>
      <sheetData sheetId="2579">
        <row r="7">
          <cell r="A7">
            <v>1</v>
          </cell>
        </row>
      </sheetData>
      <sheetData sheetId="2580">
        <row r="7">
          <cell r="A7">
            <v>1</v>
          </cell>
        </row>
      </sheetData>
      <sheetData sheetId="2581">
        <row r="7">
          <cell r="A7">
            <v>1</v>
          </cell>
        </row>
      </sheetData>
      <sheetData sheetId="2582">
        <row r="7">
          <cell r="A7">
            <v>1</v>
          </cell>
        </row>
      </sheetData>
      <sheetData sheetId="2583">
        <row r="7">
          <cell r="A7">
            <v>1</v>
          </cell>
        </row>
      </sheetData>
      <sheetData sheetId="2584">
        <row r="7">
          <cell r="A7">
            <v>1</v>
          </cell>
        </row>
      </sheetData>
      <sheetData sheetId="2585">
        <row r="7">
          <cell r="A7">
            <v>1</v>
          </cell>
        </row>
      </sheetData>
      <sheetData sheetId="2586">
        <row r="7">
          <cell r="A7">
            <v>1</v>
          </cell>
        </row>
      </sheetData>
      <sheetData sheetId="2587">
        <row r="7">
          <cell r="A7">
            <v>1</v>
          </cell>
        </row>
      </sheetData>
      <sheetData sheetId="2588">
        <row r="7">
          <cell r="A7">
            <v>1</v>
          </cell>
        </row>
      </sheetData>
      <sheetData sheetId="2589">
        <row r="7">
          <cell r="A7">
            <v>1</v>
          </cell>
        </row>
      </sheetData>
      <sheetData sheetId="2590">
        <row r="7">
          <cell r="A7">
            <v>1</v>
          </cell>
        </row>
      </sheetData>
      <sheetData sheetId="2591">
        <row r="7">
          <cell r="A7">
            <v>1</v>
          </cell>
        </row>
      </sheetData>
      <sheetData sheetId="2592">
        <row r="7">
          <cell r="A7">
            <v>1</v>
          </cell>
        </row>
      </sheetData>
      <sheetData sheetId="2593">
        <row r="7">
          <cell r="A7">
            <v>1</v>
          </cell>
        </row>
      </sheetData>
      <sheetData sheetId="2594">
        <row r="7">
          <cell r="A7">
            <v>1</v>
          </cell>
        </row>
      </sheetData>
      <sheetData sheetId="2595">
        <row r="7">
          <cell r="A7">
            <v>1</v>
          </cell>
        </row>
      </sheetData>
      <sheetData sheetId="2596">
        <row r="7">
          <cell r="A7">
            <v>1</v>
          </cell>
        </row>
      </sheetData>
      <sheetData sheetId="2597">
        <row r="7">
          <cell r="A7">
            <v>1</v>
          </cell>
        </row>
      </sheetData>
      <sheetData sheetId="2598">
        <row r="7">
          <cell r="A7">
            <v>1</v>
          </cell>
        </row>
      </sheetData>
      <sheetData sheetId="2599">
        <row r="7">
          <cell r="A7">
            <v>1</v>
          </cell>
        </row>
      </sheetData>
      <sheetData sheetId="2600">
        <row r="7">
          <cell r="A7">
            <v>1</v>
          </cell>
        </row>
      </sheetData>
      <sheetData sheetId="2601">
        <row r="7">
          <cell r="A7">
            <v>1</v>
          </cell>
        </row>
      </sheetData>
      <sheetData sheetId="2602">
        <row r="7">
          <cell r="A7">
            <v>1</v>
          </cell>
        </row>
      </sheetData>
      <sheetData sheetId="2603">
        <row r="7">
          <cell r="A7">
            <v>1</v>
          </cell>
        </row>
      </sheetData>
      <sheetData sheetId="2604">
        <row r="7">
          <cell r="A7">
            <v>1</v>
          </cell>
        </row>
      </sheetData>
      <sheetData sheetId="2605">
        <row r="7">
          <cell r="A7">
            <v>1</v>
          </cell>
        </row>
      </sheetData>
      <sheetData sheetId="2606">
        <row r="7">
          <cell r="A7">
            <v>1</v>
          </cell>
        </row>
      </sheetData>
      <sheetData sheetId="2607">
        <row r="7">
          <cell r="A7">
            <v>1</v>
          </cell>
        </row>
      </sheetData>
      <sheetData sheetId="2608">
        <row r="7">
          <cell r="A7">
            <v>1</v>
          </cell>
        </row>
      </sheetData>
      <sheetData sheetId="2609">
        <row r="7">
          <cell r="A7">
            <v>1</v>
          </cell>
        </row>
      </sheetData>
      <sheetData sheetId="2610">
        <row r="7">
          <cell r="A7">
            <v>1</v>
          </cell>
        </row>
      </sheetData>
      <sheetData sheetId="2611">
        <row r="7">
          <cell r="A7">
            <v>1</v>
          </cell>
        </row>
      </sheetData>
      <sheetData sheetId="2612">
        <row r="7">
          <cell r="A7">
            <v>1</v>
          </cell>
        </row>
      </sheetData>
      <sheetData sheetId="2613">
        <row r="7">
          <cell r="A7">
            <v>1</v>
          </cell>
        </row>
      </sheetData>
      <sheetData sheetId="2614">
        <row r="7">
          <cell r="A7">
            <v>1</v>
          </cell>
        </row>
      </sheetData>
      <sheetData sheetId="2615">
        <row r="7">
          <cell r="A7">
            <v>1</v>
          </cell>
        </row>
      </sheetData>
      <sheetData sheetId="2616">
        <row r="7">
          <cell r="A7">
            <v>1</v>
          </cell>
        </row>
      </sheetData>
      <sheetData sheetId="2617">
        <row r="7">
          <cell r="A7">
            <v>1</v>
          </cell>
        </row>
      </sheetData>
      <sheetData sheetId="2618">
        <row r="7">
          <cell r="A7">
            <v>1</v>
          </cell>
        </row>
      </sheetData>
      <sheetData sheetId="2619">
        <row r="7">
          <cell r="A7">
            <v>1</v>
          </cell>
        </row>
      </sheetData>
      <sheetData sheetId="2620">
        <row r="7">
          <cell r="A7">
            <v>1</v>
          </cell>
        </row>
      </sheetData>
      <sheetData sheetId="2621">
        <row r="7">
          <cell r="A7">
            <v>1</v>
          </cell>
        </row>
      </sheetData>
      <sheetData sheetId="2622">
        <row r="7">
          <cell r="A7">
            <v>1</v>
          </cell>
        </row>
      </sheetData>
      <sheetData sheetId="2623">
        <row r="7">
          <cell r="A7">
            <v>1</v>
          </cell>
        </row>
      </sheetData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>
        <row r="7">
          <cell r="A7">
            <v>1</v>
          </cell>
        </row>
      </sheetData>
      <sheetData sheetId="2637">
        <row r="7">
          <cell r="A7">
            <v>1</v>
          </cell>
        </row>
      </sheetData>
      <sheetData sheetId="2638">
        <row r="7">
          <cell r="A7">
            <v>1</v>
          </cell>
        </row>
      </sheetData>
      <sheetData sheetId="2639">
        <row r="7">
          <cell r="A7">
            <v>1</v>
          </cell>
        </row>
      </sheetData>
      <sheetData sheetId="2640">
        <row r="7">
          <cell r="A7">
            <v>1</v>
          </cell>
        </row>
      </sheetData>
      <sheetData sheetId="2641">
        <row r="7">
          <cell r="A7">
            <v>1</v>
          </cell>
        </row>
      </sheetData>
      <sheetData sheetId="2642">
        <row r="7">
          <cell r="A7">
            <v>1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>
        <row r="7">
          <cell r="A7">
            <v>1</v>
          </cell>
        </row>
      </sheetData>
      <sheetData sheetId="2701">
        <row r="7">
          <cell r="A7">
            <v>1</v>
          </cell>
        </row>
      </sheetData>
      <sheetData sheetId="2702">
        <row r="7">
          <cell r="A7">
            <v>1</v>
          </cell>
        </row>
      </sheetData>
      <sheetData sheetId="2703"/>
      <sheetData sheetId="2704"/>
      <sheetData sheetId="2705"/>
      <sheetData sheetId="2706">
        <row r="7">
          <cell r="A7">
            <v>1</v>
          </cell>
        </row>
      </sheetData>
      <sheetData sheetId="2707">
        <row r="7">
          <cell r="A7">
            <v>1</v>
          </cell>
        </row>
      </sheetData>
      <sheetData sheetId="2708">
        <row r="7">
          <cell r="A7">
            <v>1</v>
          </cell>
        </row>
      </sheetData>
      <sheetData sheetId="2709">
        <row r="7">
          <cell r="A7">
            <v>1</v>
          </cell>
        </row>
      </sheetData>
      <sheetData sheetId="2710">
        <row r="7">
          <cell r="A7">
            <v>1</v>
          </cell>
        </row>
      </sheetData>
      <sheetData sheetId="2711"/>
      <sheetData sheetId="2712"/>
      <sheetData sheetId="2713">
        <row r="7">
          <cell r="A7" t="str">
            <v>EXPENSES</v>
          </cell>
        </row>
      </sheetData>
      <sheetData sheetId="2714">
        <row r="7">
          <cell r="A7" t="str">
            <v>EXPENSES</v>
          </cell>
        </row>
      </sheetData>
      <sheetData sheetId="2715"/>
      <sheetData sheetId="2716">
        <row r="7">
          <cell r="A7">
            <v>1</v>
          </cell>
        </row>
      </sheetData>
      <sheetData sheetId="2717">
        <row r="7">
          <cell r="A7">
            <v>1</v>
          </cell>
        </row>
      </sheetData>
      <sheetData sheetId="2718">
        <row r="7">
          <cell r="A7">
            <v>1</v>
          </cell>
        </row>
      </sheetData>
      <sheetData sheetId="2719">
        <row r="7">
          <cell r="A7">
            <v>1</v>
          </cell>
        </row>
      </sheetData>
      <sheetData sheetId="2720">
        <row r="7">
          <cell r="A7">
            <v>1</v>
          </cell>
        </row>
      </sheetData>
      <sheetData sheetId="2721">
        <row r="7">
          <cell r="A7">
            <v>1</v>
          </cell>
        </row>
      </sheetData>
      <sheetData sheetId="2722">
        <row r="7">
          <cell r="A7">
            <v>1</v>
          </cell>
        </row>
      </sheetData>
      <sheetData sheetId="2723"/>
      <sheetData sheetId="2724"/>
      <sheetData sheetId="2725"/>
      <sheetData sheetId="2726"/>
      <sheetData sheetId="2727"/>
      <sheetData sheetId="2728">
        <row r="7">
          <cell r="A7">
            <v>1</v>
          </cell>
        </row>
      </sheetData>
      <sheetData sheetId="2729">
        <row r="7">
          <cell r="A7" t="str">
            <v>EXPENSES</v>
          </cell>
        </row>
      </sheetData>
      <sheetData sheetId="2730">
        <row r="7">
          <cell r="A7" t="str">
            <v>EXPENSES</v>
          </cell>
        </row>
      </sheetData>
      <sheetData sheetId="2731">
        <row r="7">
          <cell r="A7">
            <v>1</v>
          </cell>
        </row>
      </sheetData>
      <sheetData sheetId="2732">
        <row r="7">
          <cell r="A7">
            <v>1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>
        <row r="7">
          <cell r="A7" t="str">
            <v>EXPENSES</v>
          </cell>
        </row>
      </sheetData>
      <sheetData sheetId="2741"/>
      <sheetData sheetId="2742"/>
      <sheetData sheetId="2743">
        <row r="7">
          <cell r="A7">
            <v>1</v>
          </cell>
        </row>
      </sheetData>
      <sheetData sheetId="2744">
        <row r="7">
          <cell r="A7">
            <v>1</v>
          </cell>
        </row>
      </sheetData>
      <sheetData sheetId="2745">
        <row r="7">
          <cell r="A7" t="str">
            <v>EXPENSES</v>
          </cell>
        </row>
      </sheetData>
      <sheetData sheetId="2746">
        <row r="7">
          <cell r="A7">
            <v>1</v>
          </cell>
        </row>
      </sheetData>
      <sheetData sheetId="2747">
        <row r="7">
          <cell r="A7">
            <v>1</v>
          </cell>
        </row>
      </sheetData>
      <sheetData sheetId="2748"/>
      <sheetData sheetId="2749">
        <row r="7">
          <cell r="A7">
            <v>1</v>
          </cell>
        </row>
      </sheetData>
      <sheetData sheetId="2750">
        <row r="7">
          <cell r="A7">
            <v>1</v>
          </cell>
        </row>
      </sheetData>
      <sheetData sheetId="2751">
        <row r="7">
          <cell r="A7">
            <v>1</v>
          </cell>
        </row>
      </sheetData>
      <sheetData sheetId="2752">
        <row r="7">
          <cell r="A7">
            <v>1</v>
          </cell>
        </row>
      </sheetData>
      <sheetData sheetId="2753">
        <row r="7">
          <cell r="A7">
            <v>1</v>
          </cell>
        </row>
      </sheetData>
      <sheetData sheetId="2754">
        <row r="7">
          <cell r="A7">
            <v>1</v>
          </cell>
        </row>
      </sheetData>
      <sheetData sheetId="2755">
        <row r="7">
          <cell r="A7">
            <v>1</v>
          </cell>
        </row>
      </sheetData>
      <sheetData sheetId="2756"/>
      <sheetData sheetId="2757"/>
      <sheetData sheetId="2758"/>
      <sheetData sheetId="2759">
        <row r="7">
          <cell r="A7">
            <v>1</v>
          </cell>
        </row>
      </sheetData>
      <sheetData sheetId="2760">
        <row r="7">
          <cell r="A7">
            <v>1</v>
          </cell>
        </row>
      </sheetData>
      <sheetData sheetId="2761">
        <row r="7">
          <cell r="A7">
            <v>1</v>
          </cell>
        </row>
      </sheetData>
      <sheetData sheetId="2762">
        <row r="7">
          <cell r="A7">
            <v>1</v>
          </cell>
        </row>
      </sheetData>
      <sheetData sheetId="2763"/>
      <sheetData sheetId="2764"/>
      <sheetData sheetId="2765">
        <row r="7">
          <cell r="A7">
            <v>1</v>
          </cell>
        </row>
      </sheetData>
      <sheetData sheetId="2766">
        <row r="7">
          <cell r="A7">
            <v>1</v>
          </cell>
        </row>
      </sheetData>
      <sheetData sheetId="2767">
        <row r="7">
          <cell r="A7">
            <v>1</v>
          </cell>
        </row>
      </sheetData>
      <sheetData sheetId="2768">
        <row r="7">
          <cell r="A7">
            <v>1</v>
          </cell>
        </row>
      </sheetData>
      <sheetData sheetId="2769">
        <row r="7">
          <cell r="A7">
            <v>1</v>
          </cell>
        </row>
      </sheetData>
      <sheetData sheetId="2770"/>
      <sheetData sheetId="2771">
        <row r="7">
          <cell r="A7">
            <v>1</v>
          </cell>
        </row>
      </sheetData>
      <sheetData sheetId="2772">
        <row r="7">
          <cell r="A7">
            <v>1</v>
          </cell>
        </row>
      </sheetData>
      <sheetData sheetId="2773">
        <row r="7">
          <cell r="A7">
            <v>1</v>
          </cell>
        </row>
      </sheetData>
      <sheetData sheetId="2774">
        <row r="7">
          <cell r="A7">
            <v>1</v>
          </cell>
        </row>
      </sheetData>
      <sheetData sheetId="2775">
        <row r="7">
          <cell r="A7">
            <v>1</v>
          </cell>
        </row>
      </sheetData>
      <sheetData sheetId="2776">
        <row r="7">
          <cell r="A7">
            <v>1</v>
          </cell>
        </row>
      </sheetData>
      <sheetData sheetId="2777"/>
      <sheetData sheetId="2778">
        <row r="7">
          <cell r="A7">
            <v>1</v>
          </cell>
        </row>
      </sheetData>
      <sheetData sheetId="2779">
        <row r="7">
          <cell r="A7">
            <v>1</v>
          </cell>
        </row>
      </sheetData>
      <sheetData sheetId="2780">
        <row r="7">
          <cell r="A7">
            <v>1</v>
          </cell>
        </row>
      </sheetData>
      <sheetData sheetId="2781">
        <row r="7">
          <cell r="A7">
            <v>1</v>
          </cell>
        </row>
      </sheetData>
      <sheetData sheetId="2782">
        <row r="7">
          <cell r="A7">
            <v>1</v>
          </cell>
        </row>
      </sheetData>
      <sheetData sheetId="2783">
        <row r="7">
          <cell r="A7">
            <v>1</v>
          </cell>
        </row>
      </sheetData>
      <sheetData sheetId="2784">
        <row r="7">
          <cell r="A7">
            <v>1</v>
          </cell>
        </row>
      </sheetData>
      <sheetData sheetId="2785"/>
      <sheetData sheetId="2786">
        <row r="7">
          <cell r="A7">
            <v>1</v>
          </cell>
        </row>
      </sheetData>
      <sheetData sheetId="2787">
        <row r="7">
          <cell r="A7">
            <v>1</v>
          </cell>
        </row>
      </sheetData>
      <sheetData sheetId="2788"/>
      <sheetData sheetId="2789">
        <row r="7">
          <cell r="A7" t="str">
            <v>EXPENSES</v>
          </cell>
        </row>
      </sheetData>
      <sheetData sheetId="2790">
        <row r="7">
          <cell r="A7">
            <v>1</v>
          </cell>
        </row>
      </sheetData>
      <sheetData sheetId="2791">
        <row r="7">
          <cell r="A7">
            <v>1</v>
          </cell>
        </row>
      </sheetData>
      <sheetData sheetId="2792">
        <row r="7">
          <cell r="A7">
            <v>1</v>
          </cell>
        </row>
      </sheetData>
      <sheetData sheetId="2793"/>
      <sheetData sheetId="2794"/>
      <sheetData sheetId="2795">
        <row r="7">
          <cell r="A7">
            <v>1</v>
          </cell>
        </row>
      </sheetData>
      <sheetData sheetId="2796">
        <row r="7">
          <cell r="A7">
            <v>1</v>
          </cell>
        </row>
      </sheetData>
      <sheetData sheetId="2797"/>
      <sheetData sheetId="2798"/>
      <sheetData sheetId="2799"/>
      <sheetData sheetId="2800"/>
      <sheetData sheetId="2801">
        <row r="7">
          <cell r="A7">
            <v>1</v>
          </cell>
        </row>
      </sheetData>
      <sheetData sheetId="2802">
        <row r="7">
          <cell r="A7">
            <v>1</v>
          </cell>
        </row>
      </sheetData>
      <sheetData sheetId="2803">
        <row r="7">
          <cell r="A7">
            <v>1</v>
          </cell>
        </row>
      </sheetData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>
        <row r="7">
          <cell r="A7">
            <v>1</v>
          </cell>
        </row>
      </sheetData>
      <sheetData sheetId="2897"/>
      <sheetData sheetId="2898"/>
      <sheetData sheetId="2899"/>
      <sheetData sheetId="2900"/>
      <sheetData sheetId="2901">
        <row r="7">
          <cell r="A7">
            <v>1</v>
          </cell>
        </row>
      </sheetData>
      <sheetData sheetId="2902"/>
      <sheetData sheetId="2903"/>
      <sheetData sheetId="2904"/>
      <sheetData sheetId="2905"/>
      <sheetData sheetId="2906"/>
      <sheetData sheetId="2907">
        <row r="7">
          <cell r="A7">
            <v>1</v>
          </cell>
        </row>
      </sheetData>
      <sheetData sheetId="2908">
        <row r="7">
          <cell r="A7">
            <v>1</v>
          </cell>
        </row>
      </sheetData>
      <sheetData sheetId="2909">
        <row r="7">
          <cell r="A7">
            <v>1</v>
          </cell>
        </row>
      </sheetData>
      <sheetData sheetId="2910"/>
      <sheetData sheetId="2911"/>
      <sheetData sheetId="2912"/>
      <sheetData sheetId="2913"/>
      <sheetData sheetId="2914">
        <row r="7">
          <cell r="A7">
            <v>1</v>
          </cell>
        </row>
      </sheetData>
      <sheetData sheetId="2915">
        <row r="7">
          <cell r="A7">
            <v>1</v>
          </cell>
        </row>
      </sheetData>
      <sheetData sheetId="2916">
        <row r="7">
          <cell r="A7">
            <v>1</v>
          </cell>
        </row>
      </sheetData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>
        <row r="7">
          <cell r="A7">
            <v>1</v>
          </cell>
        </row>
      </sheetData>
      <sheetData sheetId="2938">
        <row r="7">
          <cell r="A7">
            <v>1</v>
          </cell>
        </row>
      </sheetData>
      <sheetData sheetId="2939">
        <row r="7">
          <cell r="A7">
            <v>1</v>
          </cell>
        </row>
      </sheetData>
      <sheetData sheetId="2940">
        <row r="7">
          <cell r="A7">
            <v>1</v>
          </cell>
        </row>
      </sheetData>
      <sheetData sheetId="2941">
        <row r="7">
          <cell r="A7">
            <v>1</v>
          </cell>
        </row>
      </sheetData>
      <sheetData sheetId="2942"/>
      <sheetData sheetId="2943"/>
      <sheetData sheetId="2944">
        <row r="7">
          <cell r="A7">
            <v>1</v>
          </cell>
        </row>
      </sheetData>
      <sheetData sheetId="2945">
        <row r="7">
          <cell r="A7">
            <v>1</v>
          </cell>
        </row>
      </sheetData>
      <sheetData sheetId="2946">
        <row r="7">
          <cell r="A7">
            <v>1</v>
          </cell>
        </row>
      </sheetData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>
        <row r="7">
          <cell r="A7">
            <v>1</v>
          </cell>
        </row>
      </sheetData>
      <sheetData sheetId="2970">
        <row r="7">
          <cell r="A7">
            <v>1</v>
          </cell>
        </row>
      </sheetData>
      <sheetData sheetId="2971"/>
      <sheetData sheetId="2972"/>
      <sheetData sheetId="2973"/>
      <sheetData sheetId="2974">
        <row r="7">
          <cell r="A7">
            <v>1</v>
          </cell>
        </row>
      </sheetData>
      <sheetData sheetId="2975">
        <row r="7">
          <cell r="A7">
            <v>1</v>
          </cell>
        </row>
      </sheetData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 refreshError="1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/>
      <sheetData sheetId="3079"/>
      <sheetData sheetId="3080"/>
      <sheetData sheetId="3081" refreshError="1"/>
      <sheetData sheetId="3082" refreshError="1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 refreshError="1"/>
      <sheetData sheetId="3097" refreshError="1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/>
      <sheetData sheetId="3133"/>
      <sheetData sheetId="3134"/>
      <sheetData sheetId="3135" refreshError="1"/>
      <sheetData sheetId="3136" refreshError="1"/>
      <sheetData sheetId="3137">
        <row r="7">
          <cell r="A7">
            <v>1</v>
          </cell>
        </row>
      </sheetData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 refreshError="1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 refreshError="1"/>
      <sheetData sheetId="3225" refreshError="1"/>
      <sheetData sheetId="3226" refreshError="1"/>
      <sheetData sheetId="3227" refreshError="1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>
        <row r="7">
          <cell r="A7">
            <v>1</v>
          </cell>
        </row>
      </sheetData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>
        <row r="7">
          <cell r="A7">
            <v>1</v>
          </cell>
        </row>
      </sheetData>
      <sheetData sheetId="3369"/>
      <sheetData sheetId="3370"/>
      <sheetData sheetId="3371"/>
      <sheetData sheetId="3372"/>
      <sheetData sheetId="3373"/>
      <sheetData sheetId="3374"/>
      <sheetData sheetId="3375"/>
      <sheetData sheetId="3376">
        <row r="7">
          <cell r="A7">
            <v>1</v>
          </cell>
        </row>
      </sheetData>
      <sheetData sheetId="3377">
        <row r="7">
          <cell r="A7">
            <v>1</v>
          </cell>
        </row>
      </sheetData>
      <sheetData sheetId="3378">
        <row r="7">
          <cell r="A7">
            <v>1</v>
          </cell>
        </row>
      </sheetData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>
        <row r="7">
          <cell r="A7">
            <v>1</v>
          </cell>
        </row>
      </sheetData>
      <sheetData sheetId="3405">
        <row r="7">
          <cell r="A7">
            <v>1</v>
          </cell>
        </row>
      </sheetData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>
        <row r="7">
          <cell r="A7">
            <v>1</v>
          </cell>
        </row>
      </sheetData>
      <sheetData sheetId="3730"/>
      <sheetData sheetId="3731"/>
      <sheetData sheetId="3732"/>
      <sheetData sheetId="3733"/>
      <sheetData sheetId="3734"/>
      <sheetData sheetId="3735"/>
      <sheetData sheetId="3736"/>
      <sheetData sheetId="3737">
        <row r="7">
          <cell r="A7">
            <v>1</v>
          </cell>
        </row>
      </sheetData>
      <sheetData sheetId="3738">
        <row r="7">
          <cell r="A7">
            <v>1</v>
          </cell>
        </row>
      </sheetData>
      <sheetData sheetId="3739">
        <row r="7">
          <cell r="A7">
            <v>1</v>
          </cell>
        </row>
      </sheetData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7">
          <cell r="A7">
            <v>1</v>
          </cell>
        </row>
      </sheetData>
      <sheetData sheetId="3766">
        <row r="7">
          <cell r="A7">
            <v>1</v>
          </cell>
        </row>
      </sheetData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 refreshError="1"/>
      <sheetData sheetId="3855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AY"/>
      <sheetName val="OUTPAY"/>
      <sheetName val="summary"/>
      <sheetName val="Comps output"/>
      <sheetName val="Cost Dri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aming"/>
      <sheetName val="Intc-Inpymnt"/>
      <sheetName val="INPAY "/>
      <sheetName val="OUTPAY"/>
      <sheetName val="Intcn-Duetofrom"/>
      <sheetName val="Int-Outpymt"/>
      <sheetName val="B101"/>
      <sheetName val="B102"/>
      <sheetName val="Interco"/>
      <sheetName val="subvssub"/>
      <sheetName val="InternationalInp"/>
      <sheetName val="REF"/>
    </sheetNames>
    <sheetDataSet>
      <sheetData sheetId="0">
        <row r="43">
          <cell r="F43">
            <v>2100009.64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and things to do"/>
      <sheetName val="country cats"/>
      <sheetName val="Parameters"/>
      <sheetName val="Std rep review"/>
      <sheetName val="BD demographics by age"/>
      <sheetName val="JAVA Parameters"/>
      <sheetName val="Smartphone_Symbian Parameters"/>
      <sheetName val="Total and base tech cons"/>
      <sheetName val="GPRS EDGE WCDMA cons"/>
      <sheetName val="CDMA migration cons"/>
      <sheetName val="Check"/>
      <sheetName val="World"/>
      <sheetName val="US &amp; Canada"/>
      <sheetName val="Latin America"/>
      <sheetName val="W Europe"/>
      <sheetName val="E Europe"/>
      <sheetName val="India-China"/>
      <sheetName val="Asia-Pacific"/>
      <sheetName val="MEA"/>
      <sheetName val="Canada"/>
      <sheetName val="USA"/>
      <sheetName val="Argentina"/>
      <sheetName val="Brazil"/>
      <sheetName val="Chile"/>
      <sheetName val="Colombia"/>
      <sheetName val="Mexico"/>
      <sheetName val="Peru"/>
      <sheetName val="Venezuela"/>
      <sheetName val="Rest of Latin America"/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Luxembourg"/>
      <sheetName val="Netherlands"/>
      <sheetName val="Norway"/>
      <sheetName val="Portugal"/>
      <sheetName val="Spain"/>
      <sheetName val="Sweden"/>
      <sheetName val="Switzerland"/>
      <sheetName val="UK"/>
      <sheetName val="Czech Republic"/>
      <sheetName val="Hungary"/>
      <sheetName val="Poland"/>
      <sheetName val="Russia"/>
      <sheetName val="Rest of E Europe"/>
      <sheetName val="China"/>
      <sheetName val="Hong Kong"/>
      <sheetName val="India"/>
      <sheetName val="Rest of China-India"/>
      <sheetName val="Australia"/>
      <sheetName val="Indonesia"/>
      <sheetName val="Japan"/>
      <sheetName val="Korea"/>
      <sheetName val="Malaysia"/>
      <sheetName val="New Zealand"/>
      <sheetName val="Philippines"/>
      <sheetName val="Singapore"/>
      <sheetName val="Taiwan"/>
      <sheetName val="Thailand"/>
      <sheetName val="Vietnam"/>
      <sheetName val="Rest of Asia-Pacific"/>
      <sheetName val="Iran"/>
      <sheetName val="Israel"/>
      <sheetName val="Saudi Arabia"/>
      <sheetName val="South Africa"/>
      <sheetName val="Turkey"/>
      <sheetName val="United Arab Emirates"/>
      <sheetName val="Rest of MEA"/>
      <sheetName val="INPAY"/>
      <sheetName val="OUTPAY"/>
      <sheetName val="FF-1"/>
      <sheetName val="other re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IVIDENDS"/>
      <sheetName val="Income Statement"/>
      <sheetName val="Balance Sheet"/>
      <sheetName val="Statement of Equity"/>
      <sheetName val="Cash Flows"/>
      <sheetName val="F-1 F-2"/>
      <sheetName val="CA Sheet"/>
      <sheetName val="U"/>
      <sheetName val="MDN"/>
      <sheetName val="NGA"/>
      <sheetName val="Smartphone_Symbian Parameters"/>
      <sheetName val="FF-1"/>
      <sheetName val="PM-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Permanent info"/>
      <sheetName val="tax-ss"/>
      <sheetName val="F-1 F-2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BPPP"/>
      <sheetName val="Grey Book"/>
      <sheetName val="E"/>
      <sheetName val="FSL"/>
      <sheetName val="110"/>
      <sheetName val="Sup"/>
      <sheetName val="F-11"/>
      <sheetName val="F-22"/>
      <sheetName val="C"/>
      <sheetName val="C-10"/>
      <sheetName val="APP-1"/>
      <sheetName val="APP-2"/>
      <sheetName val="MM"/>
      <sheetName val="10"/>
      <sheetName val="11"/>
      <sheetName val="20"/>
      <sheetName val="30"/>
      <sheetName val="34"/>
      <sheetName val="40"/>
      <sheetName val="FF"/>
      <sheetName val="FF "/>
      <sheetName val="FF-1"/>
      <sheetName val="FF-2"/>
      <sheetName val="FF-3"/>
      <sheetName val="FF-7"/>
      <sheetName val="FSA"/>
      <sheetName val="Permanent info"/>
      <sheetName val="CA Sheet"/>
      <sheetName val="Interim --&gt; Top"/>
      <sheetName val="U"/>
      <sheetName val="BPR"/>
      <sheetName val="G-35-3"/>
      <sheetName val="Control"/>
      <sheetName val="Formatted"/>
      <sheetName val="SUBCODES"/>
      <sheetName val="F-1 F-2"/>
      <sheetName val="FF-2(1)"/>
      <sheetName val="gl"/>
      <sheetName val="MDN"/>
      <sheetName val="NGA"/>
      <sheetName val="G1"/>
      <sheetName val="FF-21(a)"/>
      <sheetName val="FF-5"/>
      <sheetName val="n10"/>
      <sheetName val="P&amp;L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-9c"/>
      <sheetName val="F-8(FSA)"/>
      <sheetName val="L"/>
      <sheetName val="M MM"/>
      <sheetName val="30a"/>
      <sheetName val="30-Note"/>
      <sheetName val="U-2"/>
      <sheetName val="Grey_Book"/>
      <sheetName val="FF_"/>
      <sheetName val="F-1_F-2"/>
      <sheetName val="FF-2 (1)"/>
      <sheetName val="1120"/>
      <sheetName val="0100"/>
      <sheetName val="BS"/>
      <sheetName val="Pnl-10"/>
      <sheetName val="F-1l2"/>
      <sheetName val="A3|1"/>
      <sheetName val="TONG HOP"/>
      <sheetName val="X Rates"/>
      <sheetName val="1"/>
      <sheetName val="Contents"/>
      <sheetName val="Entity Data"/>
      <sheetName val="EQUIP II 2004 - 2005"/>
      <sheetName val="Nhapxuat"/>
      <sheetName val="Rates"/>
      <sheetName val="O1-1CA Sheet"/>
      <sheetName val="1257"/>
      <sheetName val="accumdeprn"/>
      <sheetName val="JobDetails"/>
      <sheetName val="A3.1"/>
      <sheetName val="BalanceSheet"/>
      <sheetName val="B"/>
      <sheetName val="COMPUTATION"/>
      <sheetName val="Export sales2008_taxagent Final"/>
      <sheetName val="BP-BREAK"/>
      <sheetName val="M-1 Interim"/>
      <sheetName val="VOLUME DOOR 2010"/>
      <sheetName val="jul97"/>
      <sheetName val="U1"/>
      <sheetName val="in0"/>
      <sheetName val="Sheet2"/>
      <sheetName val="pricing"/>
      <sheetName val="MONTH"/>
      <sheetName val="Grey_Book1"/>
      <sheetName val="FF_1"/>
      <sheetName val="F-1_F-21"/>
      <sheetName val="CA_Sheet"/>
      <sheetName val="M_MM"/>
      <sheetName val="FF-2_(1)"/>
      <sheetName val="TONG_HOP"/>
      <sheetName val="X_Rates"/>
      <sheetName val="Interim_--&gt;_Top"/>
      <sheetName val="Entity_Data"/>
      <sheetName val="EQUIP_II_2004_-_2005"/>
      <sheetName val="O1-1CA_Sheet"/>
      <sheetName val="A3_1"/>
      <sheetName val="Export_sales2008_taxagent_Final"/>
      <sheetName val="M-1_Interim"/>
      <sheetName val="VOLUME_DOOR_2010"/>
      <sheetName val="tax-ss"/>
      <sheetName val="FE-1771$.P1"/>
      <sheetName val="COMP"/>
      <sheetName val="MV"/>
      <sheetName val="U10|20"/>
      <sheetName val="List"/>
      <sheetName val="Raw Materials"/>
      <sheetName val="CA"/>
      <sheetName val="DFA"/>
      <sheetName val="FF-50"/>
      <sheetName val="2005 Mys Rate Template"/>
      <sheetName val="A-1"/>
      <sheetName val="F-3"/>
      <sheetName val="MX"/>
      <sheetName val="AccInfors"/>
      <sheetName val="T3-MNB"/>
      <sheetName val="N1 - Lead"/>
      <sheetName val="A3-1"/>
      <sheetName val="Accrual Auto"/>
      <sheetName val="Sheet1"/>
      <sheetName val="MainComp"/>
      <sheetName val="COM"/>
      <sheetName val="TC"/>
      <sheetName val="ADD"/>
      <sheetName val="SCH"/>
      <sheetName val="M_Maincomp"/>
      <sheetName val="MYR"/>
      <sheetName val="PL-F&amp;B"/>
      <sheetName val="CA2000"/>
      <sheetName val="SUMMARY"/>
      <sheetName val="MWBSpread"/>
      <sheetName val="coeffs"/>
      <sheetName val="TB2009"/>
    </sheetNames>
    <sheetDataSet>
      <sheetData sheetId="0">
        <row r="1">
          <cell r="B1" t="str">
            <v>FCI CONNECTORS MALAYSIA SDN. BHD.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FX exposure"/>
      <sheetName val="Underlying FX exposure"/>
      <sheetName val="FY13-old"/>
      <sheetName val="FY11"/>
      <sheetName val="FY12"/>
      <sheetName val="FY13"/>
      <sheetName val="FY14"/>
      <sheetName val="DCB Dividend"/>
      <sheetName val="95% PAT"/>
      <sheetName val="Consolidated"/>
      <sheetName val="BOARD-DCB"/>
      <sheetName val="Summary to Alicia"/>
      <sheetName val="Check"/>
      <sheetName val="Historical"/>
      <sheetName val="Summary to Alice"/>
      <sheetName val="Sheet1"/>
      <sheetName val="SUM"/>
    </sheetNames>
    <sheetDataSet>
      <sheetData sheetId="0">
        <row r="100">
          <cell r="E100" t="str">
            <v>Q2-2013</v>
          </cell>
        </row>
        <row r="101">
          <cell r="E101" t="str">
            <v>Q3-2013</v>
          </cell>
        </row>
        <row r="102">
          <cell r="E102" t="str">
            <v>Q4-2013</v>
          </cell>
        </row>
        <row r="103">
          <cell r="E103" t="str">
            <v>Q1-2014</v>
          </cell>
        </row>
        <row r="104">
          <cell r="E104" t="str">
            <v>Q2-2014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Part R"/>
      <sheetName val="CONT"/>
      <sheetName val="HP"/>
      <sheetName val="DFA"/>
      <sheetName val="BSI"/>
      <sheetName val="108"/>
      <sheetName val="ps"/>
      <sheetName val="AFA"/>
      <sheetName val="CA98"/>
      <sheetName val="com98"/>
      <sheetName val="FDINT98"/>
      <sheetName val="PL"/>
      <sheetName val="MFA99"/>
      <sheetName val="FORM"/>
      <sheetName val="COVER94"/>
      <sheetName val="Instructions"/>
      <sheetName val="Part P and Q"/>
      <sheetName val="Sheet1"/>
      <sheetName val="Sheet1 (2)"/>
      <sheetName val="BPR"/>
      <sheetName val="FORMC94"/>
      <sheetName val="H1-Investments"/>
      <sheetName val="FSA"/>
      <sheetName val="FF-1"/>
      <sheetName val="C-1-5"/>
      <sheetName val="Criteria"/>
      <sheetName val="WeltaxcompPY"/>
      <sheetName val="0000"/>
      <sheetName val="SAME"/>
      <sheetName val="K10"/>
      <sheetName val="K10-1 "/>
      <sheetName val="1 LeadSchedule"/>
      <sheetName val="K4. F&amp;F"/>
      <sheetName val="tax-ss"/>
      <sheetName val="COMP00"/>
      <sheetName val="AP"/>
      <sheetName val="CA"/>
      <sheetName val="GLdatabase"/>
      <sheetName val="Approfit Zinc AWP 03"/>
      <sheetName val="CA Sheet"/>
      <sheetName val="FF-21(a)"/>
      <sheetName val="MCMD95"/>
      <sheetName val="price"/>
      <sheetName val="CA-O7"/>
      <sheetName val="FF-6"/>
      <sheetName val="Disposal"/>
      <sheetName val="Tables"/>
      <sheetName val="ADDITION"/>
      <sheetName val="BP-BREAK"/>
      <sheetName val="U-13-2(disc)"/>
      <sheetName val="Sheet1_(3)"/>
      <sheetName val="Part_R"/>
      <sheetName val="Part_P_and_Q"/>
      <sheetName val="Sheet1_(2)"/>
      <sheetName val="Sheet1_(3)1"/>
      <sheetName val="Part_R1"/>
      <sheetName val="Part_P_and_Q1"/>
      <sheetName val="Sheet1_(2)1"/>
      <sheetName val="K4__F&amp;F"/>
      <sheetName val="gl"/>
      <sheetName val="T3-MNB"/>
      <sheetName val="COVER"/>
      <sheetName val="ASSLIST2.XLS"/>
      <sheetName val="IBACOMP.XLS"/>
      <sheetName val="Leasehold improvement"/>
      <sheetName val="FF-3"/>
      <sheetName val="Q(HP)"/>
      <sheetName val="Q-HP-44"/>
      <sheetName val="Q-HP-39"/>
      <sheetName val="Q-HP-14"/>
      <sheetName val="Q-HP-31"/>
      <sheetName val="B"/>
      <sheetName val="M_CT_OUT"/>
      <sheetName val="accumdeprn"/>
      <sheetName val="Bill 3"/>
      <sheetName val="K1 Disclosure"/>
      <sheetName val="Electrical "/>
      <sheetName val="SCH B"/>
      <sheetName val="K5-1"/>
      <sheetName val="Links"/>
      <sheetName val="Lead"/>
      <sheetName val="FF-4"/>
      <sheetName val="3 P&amp;L "/>
      <sheetName val="U"/>
      <sheetName val="61 HR"/>
      <sheetName val="65 FINANCE"/>
      <sheetName val="FSL"/>
      <sheetName val="Paramdata"/>
      <sheetName val="BIS LIST-NTH 18"/>
      <sheetName val="O2 TC"/>
      <sheetName val="MFA"/>
      <sheetName val="stock1020v1.3"/>
      <sheetName val="JUNE EOH-MASTER (2)"/>
      <sheetName val="Ranges"/>
      <sheetName val="JobDetails"/>
      <sheetName val="CA_O7"/>
      <sheetName val="F101.2"/>
      <sheetName val="FADISP-FY2002(B)"/>
      <sheetName val="A-1"/>
      <sheetName val="FA_Rec"/>
      <sheetName val="FF-21"/>
      <sheetName val="2000cy"/>
      <sheetName val="Interim --&gt; Top"/>
      <sheetName val="Variables"/>
      <sheetName val="Movex"/>
      <sheetName val="O4_CA"/>
      <sheetName val="O5_IBA"/>
      <sheetName val="exesummary"/>
      <sheetName val="BALANCESHEET"/>
      <sheetName val="SCH 4 - 7"/>
      <sheetName val="cashflowcomp"/>
      <sheetName val="depn-Sep 03"/>
      <sheetName val="Sheet2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FSA"/>
      <sheetName val="CA Sheet"/>
      <sheetName val="BS"/>
      <sheetName val="C"/>
      <sheetName val="FSL"/>
      <sheetName val="MCMD95"/>
      <sheetName val="BPR"/>
      <sheetName val="PV03 prog (Main Contract)"/>
      <sheetName val="Permanent info"/>
      <sheetName val="B-3"/>
      <sheetName val="FF-1"/>
      <sheetName val="MFA00"/>
      <sheetName val="N2-1F"/>
      <sheetName val="O3"/>
      <sheetName val="O4"/>
      <sheetName val="OI - Run In Plan"/>
      <sheetName val="nhan cong"/>
      <sheetName val="O1_1"/>
      <sheetName val="F-1 F-2"/>
      <sheetName val="tax-ss"/>
      <sheetName val="0100"/>
      <sheetName val="Variables"/>
      <sheetName val="FA-REG-SUM"/>
      <sheetName val="SAME"/>
      <sheetName val="Unmatched"/>
      <sheetName val="Matched"/>
      <sheetName val="ctTBA"/>
      <sheetName val="U"/>
      <sheetName val="Entity Data"/>
      <sheetName val="Note 4"/>
      <sheetName val="0000"/>
      <sheetName val="os client"/>
      <sheetName val="Sheet1"/>
      <sheetName val="RCD 300"/>
      <sheetName val="FEM(NA)"/>
      <sheetName val="Matters for discussion(NA)"/>
      <sheetName val="FEM APPENDIX 1"/>
      <sheetName val="FEM APPENDIX 2"/>
      <sheetName val="F-1&amp;2"/>
      <sheetName val="F-6"/>
      <sheetName val="F-1&amp;2 adj"/>
      <sheetName val="F-3"/>
      <sheetName val="F-3 adj"/>
      <sheetName val="10-20"/>
      <sheetName val="F-9-1"/>
      <sheetName val="F-9"/>
      <sheetName val="F-9 SS"/>
      <sheetName val="F-14"/>
      <sheetName val="Materiality"/>
      <sheetName val="Cashflow"/>
      <sheetName val="BPR balance sheet"/>
      <sheetName val="BPR profit &amp; loss"/>
      <sheetName val="BPR BS analysis"/>
      <sheetName val="BPR PL analysis"/>
      <sheetName val="B-1"/>
      <sheetName val="BB-1"/>
      <sheetName val="A"/>
      <sheetName val="A-3"/>
      <sheetName val="Sheet2"/>
      <sheetName val="L"/>
      <sheetName val="M|MM"/>
      <sheetName val="N"/>
      <sheetName val="U Disclosure"/>
      <sheetName val="U-8"/>
      <sheetName val="U-1"/>
      <sheetName val="U-9"/>
      <sheetName val="U-7"/>
      <sheetName val="AA"/>
      <sheetName val="BB"/>
      <sheetName val="CC"/>
      <sheetName val="DD"/>
      <sheetName val="DD-3"/>
      <sheetName val="DD-4"/>
      <sheetName val="DD-5"/>
      <sheetName val="FF"/>
      <sheetName val="FF-1 Tax Comp"/>
      <sheetName val="FF-2 DT"/>
      <sheetName val="FF-3 CA"/>
      <sheetName val="FF-4 Proof"/>
      <sheetName val="FF-6"/>
      <sheetName val="FF-6 (2)"/>
      <sheetName val="FF-7"/>
      <sheetName val="NN"/>
      <sheetName val="10-1"/>
      <sheetName val="30"/>
      <sheetName val="30-4"/>
      <sheetName val="70"/>
      <sheetName val="BPR-Bloom"/>
      <sheetName val="FSA-Bloom"/>
      <sheetName val="F-1l2"/>
      <sheetName val="F -4"/>
      <sheetName val="F-7"/>
      <sheetName val="F-21"/>
      <sheetName val="F-25"/>
      <sheetName val="J-70"/>
      <sheetName val="B-2"/>
      <sheetName val="B-4"/>
      <sheetName val="L-2"/>
      <sheetName val="M|MM "/>
      <sheetName val="U-Dis"/>
      <sheetName val="U-10"/>
      <sheetName val="U-20"/>
      <sheetName val="BB-3"/>
      <sheetName val="BB - 7"/>
      <sheetName val="CC-1"/>
      <sheetName val="FF-2"/>
      <sheetName val="FF-3"/>
      <sheetName val="FF-5"/>
      <sheetName val="FF - 6"/>
      <sheetName val="os list"/>
      <sheetName val="oustanding]"/>
      <sheetName val="BBK- J74"/>
      <sheetName val="F-10"/>
      <sheetName val="F-14-1"/>
      <sheetName val="DD-1"/>
      <sheetName val="DD-1MBF"/>
      <sheetName val="DD-1 EON"/>
      <sheetName val="FF-1 (2)"/>
      <sheetName val="10"/>
      <sheetName val="Cashflow (3)"/>
      <sheetName val="AP 110-F-4"/>
      <sheetName val="AP 110-F-5"/>
      <sheetName val="COM"/>
      <sheetName val="00000000"/>
      <sheetName val="pl"/>
      <sheetName val="ekl"/>
      <sheetName val="epn"/>
      <sheetName val="eqkl"/>
      <sheetName val="eqpn"/>
      <sheetName val="serkl"/>
      <sheetName val="serpn"/>
      <sheetName val="admin"/>
      <sheetName val="200"/>
      <sheetName val="210"/>
      <sheetName val="220"/>
      <sheetName val="220a"/>
      <sheetName val="300"/>
      <sheetName val="cep"/>
      <sheetName val="500a-d"/>
      <sheetName val="500e"/>
      <sheetName val="rep1"/>
      <sheetName val="rep2"/>
      <sheetName val="Farm1"/>
      <sheetName val="A-1"/>
      <sheetName val="n10"/>
      <sheetName val="U-13-2(disc)"/>
      <sheetName val="CF"/>
      <sheetName val="MAY'97"/>
      <sheetName val="Rates"/>
      <sheetName val="coeffs"/>
      <sheetName val="Cost centre expenditure"/>
      <sheetName val="cashflowcomp"/>
      <sheetName val="SCH B"/>
      <sheetName val="SCH D"/>
      <sheetName val="SCH 22"/>
      <sheetName val="ADD"/>
      <sheetName val="Accn"/>
      <sheetName val="Dir"/>
      <sheetName val="CA"/>
      <sheetName val="FF-21(a)"/>
      <sheetName val="Gain Loss Calculation"/>
      <sheetName val="O2-1"/>
      <sheetName val="K5-1"/>
      <sheetName val="CBO0497"/>
      <sheetName val="F-4l5"/>
      <sheetName val="HP"/>
      <sheetName val="C1"/>
      <sheetName val="Significant Processes"/>
      <sheetName val="acs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details"/>
      <sheetName val="Entity_Data"/>
      <sheetName val="Interim --&gt; Top"/>
      <sheetName val="exchange Rate"/>
      <sheetName val="Lifeboat"/>
      <sheetName val="F2-3-6 OH absorbtion rate "/>
      <sheetName val="gl"/>
      <sheetName val="2001"/>
      <sheetName val="Notes"/>
      <sheetName val="Fa (G)"/>
      <sheetName val="FF-4"/>
      <sheetName val="Bal Sheet"/>
      <sheetName val="Prospect-Proposal Report"/>
      <sheetName val="CBR+FAS"/>
      <sheetName val="Aged Debt In FC"/>
      <sheetName val="E"/>
      <sheetName val="B- 1"/>
      <sheetName val="1 LeadSchedule"/>
      <sheetName val="Significant_Processes"/>
      <sheetName val="INPUT"/>
      <sheetName val="Flaring parameters"/>
      <sheetName val="K"/>
      <sheetName val="271101"/>
      <sheetName val="281101"/>
      <sheetName val="Entries"/>
      <sheetName val="addl cost"/>
      <sheetName val="accumdeprn"/>
      <sheetName val="OS"/>
      <sheetName val="BPR-PL "/>
      <sheetName val="BPR-BS"/>
      <sheetName val="F-1,2"/>
      <sheetName val="F-4"/>
      <sheetName val="F-5"/>
      <sheetName val="F-22"/>
      <sheetName val="F-99"/>
      <sheetName val="A-10"/>
      <sheetName val="B-10"/>
      <sheetName val="Sheet1 (2)"/>
      <sheetName val="M MM "/>
      <sheetName val="U dis"/>
      <sheetName val="U-3"/>
      <sheetName val="U-4"/>
      <sheetName val="BB-2"/>
      <sheetName val="BB-10"/>
      <sheetName val="BB-17"/>
      <sheetName val="FIN297"/>
      <sheetName val="DD-10"/>
      <sheetName val="FF-4(a)"/>
      <sheetName val="10,20"/>
      <sheetName val="20"/>
      <sheetName val="30 "/>
      <sheetName val="31"/>
      <sheetName val="32"/>
      <sheetName val="DFA"/>
      <sheetName val="31072001"/>
      <sheetName val="130120 AR-MISC"/>
      <sheetName val="MacroData"/>
      <sheetName val="Kod Negara "/>
      <sheetName val="Muka 1"/>
      <sheetName val="Boiler Curves"/>
      <sheetName val="U2"/>
      <sheetName val="Comp equip"/>
      <sheetName val="TC"/>
      <sheetName val="P&amp;L"/>
      <sheetName val="SCH"/>
      <sheetName val="X Rates"/>
      <sheetName val="NewAssets"/>
      <sheetName val="BIS LIST-NTH 18"/>
      <sheetName val="K4. F&amp;F"/>
      <sheetName val="M-1 Nov"/>
      <sheetName val="Menu"/>
      <sheetName val="AmCon-Listing"/>
      <sheetName val="U1"/>
      <sheetName val="A3|1"/>
      <sheetName val="3 P&amp;L "/>
      <sheetName val="Working"/>
      <sheetName val="**_x0000__x0000_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MASTER (3)"/>
      <sheetName val="Appendix1"/>
      <sheetName val="IP "/>
      <sheetName val="YEM2001 BUDGET"/>
      <sheetName val="D"/>
      <sheetName val="LISTS"/>
      <sheetName val="1"/>
      <sheetName val="TMS2000"/>
      <sheetName val="MMIP(JU)"/>
      <sheetName val="F-1&amp;F-2"/>
      <sheetName val="20.0"/>
      <sheetName val="03.0"/>
      <sheetName val="100.1"/>
      <sheetName val="M_Maincomp"/>
      <sheetName val="MainComp"/>
      <sheetName val="AccInfors"/>
      <sheetName val="Office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exchange_Rate"/>
      <sheetName val="Interim_--&gt;_Top"/>
      <sheetName val="Boiler_Curves"/>
      <sheetName val="F-1_F-2"/>
      <sheetName val="Note_4"/>
      <sheetName val="F2-3-6_OH_absorbtion_rate_"/>
      <sheetName val="Entity_Data1"/>
      <sheetName val="CA_Sheet"/>
      <sheetName val="os_client"/>
      <sheetName val="RCD_300"/>
      <sheetName val="Matters_for_discussion(NA)"/>
      <sheetName val="FEM_APPENDIX_1"/>
      <sheetName val="FEM_APPENDIX_2"/>
      <sheetName val="F-1&amp;2_adj"/>
      <sheetName val="F-3_adj"/>
      <sheetName val="F-9_SS"/>
      <sheetName val="BPR_balance_sheet"/>
      <sheetName val="BPR_profit_&amp;_loss"/>
      <sheetName val="BPR_BS_analysis"/>
      <sheetName val="BPR_PL_analysis"/>
      <sheetName val="U_Disclosure"/>
      <sheetName val="FF-1_Tax_Comp"/>
      <sheetName val="FF-2_DT"/>
      <sheetName val="FF-3_CA"/>
      <sheetName val="FF-4_Proof"/>
      <sheetName val="FF-6_(2)"/>
      <sheetName val="F_-4"/>
      <sheetName val="M|MM_"/>
      <sheetName val="BB_-_7"/>
      <sheetName val="FF_-_6"/>
      <sheetName val="os_list"/>
      <sheetName val="BBK-_J74"/>
      <sheetName val="DD-1_EON"/>
      <sheetName val="FF-1_(2)"/>
      <sheetName val="Cashflow_(3)"/>
      <sheetName val="AP_110-F-4"/>
      <sheetName val="AP_110-F-5"/>
      <sheetName val="SCH_B"/>
      <sheetName val="SCH_D"/>
      <sheetName val="SCH_22"/>
      <sheetName val="Significant_Processes1"/>
      <sheetName val="PV03_prog_(Main_Contract)"/>
      <sheetName val="nhan_cong"/>
      <sheetName val="Prospect-Proposal_Report"/>
      <sheetName val="Aged_Debt_In_FC"/>
      <sheetName val="B-_1"/>
      <sheetName val="1_LeadSchedule"/>
      <sheetName val="Flaring_parameters"/>
      <sheetName val="addl_cost"/>
      <sheetName val="130120_AR-MISC"/>
      <sheetName val="Cost_centre_expenditure"/>
      <sheetName val="U400"/>
      <sheetName val="M-2"/>
      <sheetName val="PM-TE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RATIO"/>
      <sheetName val="Comp_equip"/>
      <sheetName val="BPR-PL_"/>
      <sheetName val="Sheet1_(2)"/>
      <sheetName val="M_MM_"/>
      <sheetName val="U_dis"/>
      <sheetName val="30_"/>
      <sheetName val="BIS_LIST-NTH_18"/>
      <sheetName val="Bal_Sheet"/>
      <sheetName val="Fa_(G)"/>
      <sheetName val="K4__F&amp;F"/>
      <sheetName val="M-1_Nov"/>
      <sheetName val="X_Rates"/>
      <sheetName val="OI_-_Run_In_Plan"/>
      <sheetName val="3_P&amp;L_"/>
      <sheetName val="IP_"/>
      <sheetName val="**"/>
      <sheetName val="Actvs_Bud"/>
      <sheetName val="Current_Year"/>
      <sheetName val="MASTER_(3)"/>
      <sheetName val="20_0"/>
      <sheetName val="03_0"/>
      <sheetName val="100_1"/>
      <sheetName val="Addition"/>
      <sheetName val="Disposal"/>
      <sheetName val="FA"/>
      <sheetName val="Premium  Assumptions"/>
      <sheetName val="lead "/>
      <sheetName val="BlSheet"/>
      <sheetName val="PLOSS"/>
      <sheetName val="O. DEB, BANK BAL"/>
      <sheetName val="B-S NOTE"/>
      <sheetName val="YA96 - CA"/>
      <sheetName val="REVENUE"/>
      <sheetName val="FormE (Projects &amp; Capex)"/>
      <sheetName val="Misc"/>
      <sheetName val="Libor"/>
      <sheetName val="FF-13"/>
      <sheetName val="SCH 20"/>
      <sheetName val="Appx B"/>
      <sheetName val="SPARES"/>
      <sheetName val="Assumptions"/>
      <sheetName val="AR Revaluation (2)"/>
      <sheetName val="Associates by Alpha"/>
      <sheetName val="Subsidiaries by Alpha"/>
      <sheetName val="FS"/>
      <sheetName val="U10|20"/>
      <sheetName val="Dropdown"/>
      <sheetName val="Gain_Loss_Calculation"/>
      <sheetName val="Permanent_info"/>
      <sheetName val="Kod_Negara_"/>
      <sheetName val="Muka_1"/>
      <sheetName val="Premium__Assumptions"/>
      <sheetName val="YEM2001_BUDGET"/>
      <sheetName val="PV03_prog_(Main_Contract)1"/>
      <sheetName val="F-1_F-21"/>
      <sheetName val="CA_Sheet1"/>
      <sheetName val="nhan_cong1"/>
      <sheetName val="OI_-_Run_In_Plan1"/>
      <sheetName val="Entity_Data2"/>
      <sheetName val="Note_41"/>
      <sheetName val="os_client1"/>
      <sheetName val="RCD_3001"/>
      <sheetName val="Matters_for_discussion(NA)1"/>
      <sheetName val="FEM_APPENDIX_11"/>
      <sheetName val="FEM_APPENDIX_21"/>
      <sheetName val="F-1&amp;2_adj1"/>
      <sheetName val="F-3_adj1"/>
      <sheetName val="F-9_SS1"/>
      <sheetName val="BPR_balance_sheet1"/>
      <sheetName val="BPR_profit_&amp;_loss1"/>
      <sheetName val="BPR_BS_analysis1"/>
      <sheetName val="BPR_PL_analysis1"/>
      <sheetName val="U_Disclosure1"/>
      <sheetName val="FF-1_Tax_Comp1"/>
      <sheetName val="FF-2_DT1"/>
      <sheetName val="FF-3_CA1"/>
      <sheetName val="FF-4_Proof1"/>
      <sheetName val="FF-6_(2)1"/>
      <sheetName val="F_-41"/>
      <sheetName val="M|MM_1"/>
      <sheetName val="BB_-_71"/>
      <sheetName val="FF_-_61"/>
      <sheetName val="os_list1"/>
      <sheetName val="BBK-_J741"/>
      <sheetName val="DD-1_EON1"/>
      <sheetName val="FF-1_(2)1"/>
      <sheetName val="Cashflow_(3)1"/>
      <sheetName val="AP_110-F-41"/>
      <sheetName val="AP_110-F-51"/>
      <sheetName val="Cost_centre_expenditure1"/>
      <sheetName val="SCH_B1"/>
      <sheetName val="SCH_D1"/>
      <sheetName val="SCH_221"/>
      <sheetName val="Gain_Loss_Calculation1"/>
      <sheetName val="Permanent_info1"/>
      <sheetName val="Significant_Processes2"/>
      <sheetName val="Interim_--&gt;_Top1"/>
      <sheetName val="exchange_Rate1"/>
      <sheetName val="F2-3-6_OH_absorbtion_rate_1"/>
      <sheetName val="Fa_(G)1"/>
      <sheetName val="Bal_Sheet1"/>
      <sheetName val="Prospect-Proposal_Report1"/>
      <sheetName val="Aged_Debt_In_FC1"/>
      <sheetName val="B-_11"/>
      <sheetName val="1_LeadSchedule1"/>
      <sheetName val="Flaring_parameters1"/>
      <sheetName val="addl_cost1"/>
      <sheetName val="BPR-PL_1"/>
      <sheetName val="Sheet1_(2)1"/>
      <sheetName val="M_MM_1"/>
      <sheetName val="U_dis1"/>
      <sheetName val="30_1"/>
      <sheetName val="130120_AR-MISC1"/>
      <sheetName val="Kod_Negara_1"/>
      <sheetName val="Muka_11"/>
      <sheetName val="Boiler_Curves1"/>
      <sheetName val="Comp_equip1"/>
      <sheetName val="X_Rates1"/>
      <sheetName val="BIS_LIST-NTH_181"/>
      <sheetName val="K4__F&amp;F1"/>
      <sheetName val="M-1_Nov1"/>
      <sheetName val="3_P&amp;L_1"/>
      <sheetName val="Actvs_Bud1"/>
      <sheetName val="Current_Year1"/>
      <sheetName val="MASTER_(3)1"/>
      <sheetName val="IP_1"/>
      <sheetName val="Premium__Assumptions1"/>
      <sheetName val="YEM2001_BUDGET1"/>
      <sheetName val="PV03_prog_(Main_Contract)2"/>
      <sheetName val="F-1_F-22"/>
      <sheetName val="CA_Sheet2"/>
      <sheetName val="nhan_cong2"/>
      <sheetName val="OI_-_Run_In_Plan2"/>
      <sheetName val="Entity_Data3"/>
      <sheetName val="Note_42"/>
      <sheetName val="os_client2"/>
      <sheetName val="RCD_3002"/>
      <sheetName val="Matters_for_discussion(NA)2"/>
      <sheetName val="FEM_APPENDIX_12"/>
      <sheetName val="FEM_APPENDIX_22"/>
      <sheetName val="F-1&amp;2_adj2"/>
      <sheetName val="F-3_adj2"/>
      <sheetName val="F-9_SS2"/>
      <sheetName val="BPR_balance_sheet2"/>
      <sheetName val="BPR_profit_&amp;_loss2"/>
      <sheetName val="BPR_BS_analysis2"/>
      <sheetName val="BPR_PL_analysis2"/>
      <sheetName val="U_Disclosure2"/>
      <sheetName val="FF-1_Tax_Comp2"/>
      <sheetName val="FF-2_DT2"/>
      <sheetName val="FF-3_CA2"/>
      <sheetName val="FF-4_Proof2"/>
      <sheetName val="FF-6_(2)2"/>
      <sheetName val="F_-42"/>
      <sheetName val="M|MM_2"/>
      <sheetName val="BB_-_72"/>
      <sheetName val="FF_-_62"/>
      <sheetName val="os_list2"/>
      <sheetName val="BBK-_J742"/>
      <sheetName val="DD-1_EON2"/>
      <sheetName val="FF-1_(2)2"/>
      <sheetName val="Cashflow_(3)2"/>
      <sheetName val="AP_110-F-42"/>
      <sheetName val="AP_110-F-52"/>
      <sheetName val="Cost_centre_expenditure2"/>
      <sheetName val="SCH_B2"/>
      <sheetName val="SCH_D2"/>
      <sheetName val="SCH_222"/>
      <sheetName val="Gain_Loss_Calculation2"/>
      <sheetName val="Permanent_info2"/>
      <sheetName val="Significant_Processes3"/>
      <sheetName val="Interim_--&gt;_Top2"/>
      <sheetName val="exchange_Rate2"/>
      <sheetName val="F2-3-6_OH_absorbtion_rate_2"/>
      <sheetName val="Fa_(G)2"/>
      <sheetName val="Bal_Sheet2"/>
      <sheetName val="Prospect-Proposal_Report2"/>
      <sheetName val="Aged_Debt_In_FC2"/>
      <sheetName val="B-_12"/>
      <sheetName val="1_LeadSchedule2"/>
      <sheetName val="Flaring_parameters2"/>
      <sheetName val="addl_cost2"/>
      <sheetName val="BPR-PL_2"/>
      <sheetName val="Sheet1_(2)2"/>
      <sheetName val="M_MM_2"/>
      <sheetName val="U_dis2"/>
      <sheetName val="30_2"/>
      <sheetName val="130120_AR-MISC2"/>
      <sheetName val="Kod_Negara_2"/>
      <sheetName val="Muka_12"/>
      <sheetName val="Boiler_Curves2"/>
      <sheetName val="Comp_equip2"/>
      <sheetName val="X_Rates2"/>
      <sheetName val="BIS_LIST-NTH_182"/>
      <sheetName val="K4__F&amp;F2"/>
      <sheetName val="M-1_Nov2"/>
      <sheetName val="3_P&amp;L_2"/>
      <sheetName val="Actvs_Bud2"/>
      <sheetName val="Current_Year2"/>
      <sheetName val="MASTER_(3)2"/>
      <sheetName val="IP_2"/>
      <sheetName val="Premium__Assumptions2"/>
      <sheetName val="YEM2001_BUDGET2"/>
      <sheetName val="ADVANCE-STAFF"/>
      <sheetName val="Map"/>
      <sheetName val="Lead"/>
      <sheetName val="30Apr"/>
      <sheetName val="Links"/>
      <sheetName val="B1"/>
      <sheetName val="Header"/>
      <sheetName val="For YE 06"/>
      <sheetName val="indicator"/>
      <sheetName val="Int-Sch5"/>
      <sheetName val="5 Analysis"/>
      <sheetName val="Sch 4"/>
      <sheetName val="LOOSECHKLIST"/>
      <sheetName val="G1"/>
      <sheetName val="Param"/>
      <sheetName val="MDN"/>
      <sheetName val="NGA"/>
      <sheetName val="ACCOUNT"/>
      <sheetName val="E1"/>
      <sheetName val="Materials"/>
      <sheetName val="List"/>
      <sheetName val="Restrict"/>
      <sheetName val="P12.4"/>
      <sheetName val="FF-21"/>
      <sheetName val="Library"/>
      <sheetName val="ctrl"/>
      <sheetName val="Raw"/>
      <sheetName val="IntDec00TespM&amp;B"/>
      <sheetName val="Summary"/>
      <sheetName val="B1-2"/>
      <sheetName val="Mar-02"/>
      <sheetName val="Feb-02"/>
      <sheetName val="Jan-02"/>
      <sheetName val="Dec-01"/>
      <sheetName val="Nov-01"/>
      <sheetName val="Oct-01"/>
      <sheetName val="Sep-01"/>
      <sheetName val="Aug-01"/>
      <sheetName val="Jul-01"/>
      <sheetName val="Jun-01"/>
      <sheetName val="May-01"/>
      <sheetName val="Apr-01"/>
      <sheetName val="CA-PRE(P)"/>
      <sheetName val="COV"/>
      <sheetName val="DAYRATE B"/>
      <sheetName val="oustanding_"/>
      <sheetName val="Select Date"/>
      <sheetName val="Parameters"/>
      <sheetName val="K4"/>
      <sheetName val="DECO INCOME"/>
      <sheetName val="TONG HOP"/>
      <sheetName val="2008"/>
      <sheetName val="2009"/>
      <sheetName val="2010"/>
      <sheetName val="2011"/>
      <sheetName val="2012"/>
      <sheetName val="U2 - Sales"/>
      <sheetName val="**??"/>
      <sheetName val="E3.1"/>
      <sheetName val="E1.1"/>
      <sheetName val="E2.1"/>
      <sheetName val="DIL"/>
      <sheetName val="WNS NA 31.03.04"/>
      <sheetName val="WNS UK 31.03.04"/>
      <sheetName val="MV"/>
      <sheetName val="K1 Lead"/>
      <sheetName val="Reasonableness test"/>
      <sheetName val="Customize Your Invoice"/>
      <sheetName val="O4_CA"/>
      <sheetName val="O5_IBA"/>
      <sheetName val="O1-1CA Sheet"/>
      <sheetName val="DTD"/>
      <sheetName val="TAXCOM96"/>
      <sheetName val="20_01"/>
      <sheetName val="03_01"/>
      <sheetName val="100_11"/>
      <sheetName val="C2"/>
      <sheetName val="Co info"/>
      <sheetName val="Master"/>
      <sheetName val="INN"/>
      <sheetName val="index"/>
      <sheetName val="INFO"/>
      <sheetName val="Encl 3"/>
      <sheetName val="rt"/>
      <sheetName val="SMI"/>
      <sheetName val="DPLA"/>
      <sheetName val="M.ACCOUNT"/>
      <sheetName val="Base"/>
      <sheetName val="w2"/>
      <sheetName val="TR0-7 31072003 (3)"/>
      <sheetName val="C1-2"/>
      <sheetName val="TR0-7_31072003_(3)"/>
      <sheetName val="Inputs"/>
      <sheetName val="Incoms.sta.Sep-03"/>
      <sheetName val="hour"/>
      <sheetName val="Jan 03 M.ACCOUNT"/>
      <sheetName val="MASTER_SCHDULE"/>
      <sheetName val="Radford 2002"/>
      <sheetName val="US Sales Ranges"/>
      <sheetName val="TABLE"/>
      <sheetName val="A5"/>
      <sheetName val="Age311299TESP"/>
      <sheetName val="Age311299TAS"/>
      <sheetName val="TASintDec00"/>
      <sheetName val="P4DDBFTESP"/>
      <sheetName val="Detail"/>
      <sheetName val="K2"/>
      <sheetName val="Profit&amp;Loss"/>
      <sheetName val="Accounts_Receivable"/>
      <sheetName val="Query"/>
      <sheetName val="NSALES"/>
      <sheetName val="Macola_GL"/>
      <sheetName val="Co_info"/>
      <sheetName val="TB24"/>
      <sheetName val="Flash_Detail"/>
      <sheetName val="COA"/>
      <sheetName val="CostAnly"/>
      <sheetName val="Trial_Balance"/>
      <sheetName val="Financials"/>
      <sheetName val="Balance_Sheet_Accoung"/>
      <sheetName val="EMAS_Data"/>
      <sheetName val="Premises"/>
      <sheetName val="CRITERIA1"/>
      <sheetName val="EE1-2_1_FG"/>
      <sheetName val="GSM"/>
      <sheetName val="#REF"/>
      <sheetName val="Criteria"/>
      <sheetName val="JV_Control"/>
      <sheetName val="mapping_table"/>
      <sheetName val="Mikuni"/>
      <sheetName val="ECU_CKD"/>
      <sheetName val="revised"/>
      <sheetName val="Nov"/>
      <sheetName val="PHSB"/>
      <sheetName val="Pre-Op"/>
      <sheetName val="P4DDBFTAS"/>
      <sheetName val="Ageing_Rpt(2)"/>
      <sheetName val="Title"/>
      <sheetName val="1120"/>
      <sheetName val="Instructions"/>
      <sheetName val="mapping table"/>
      <sheetName val="C.A.Sum."/>
      <sheetName val="ratio-KBH"/>
      <sheetName val="Sheet3"/>
      <sheetName val="x1"/>
      <sheetName val="Encl_3"/>
      <sheetName val="For_YE_06"/>
      <sheetName val="M_ACCOUNT"/>
      <sheetName val="Encl_31"/>
      <sheetName val="For_YE_061"/>
      <sheetName val="M_ACCOUNT1"/>
      <sheetName val="JAN"/>
      <sheetName val="R"/>
      <sheetName val="6A CA"/>
      <sheetName val="Data"/>
      <sheetName val="LinkData"/>
      <sheetName val="CA99"/>
      <sheetName val="Gen Ass"/>
      <sheetName val="MWBSpread"/>
      <sheetName val="Specs."/>
      <sheetName val="4 Analysis"/>
      <sheetName val="Employee salary 20 jan 04 (3)"/>
      <sheetName val="Cover sheet (ME)"/>
      <sheetName val="Dropdown List"/>
      <sheetName val="Source"/>
      <sheetName val="Field Data"/>
      <sheetName val="sch10-rm2"/>
      <sheetName val="sch6-rm"/>
      <sheetName val="Assets Disp"/>
      <sheetName val="Energy(update)"/>
      <sheetName val="C.A.Sum"/>
      <sheetName val="P Cash Pmts 2003"/>
      <sheetName val="mapping_table1"/>
      <sheetName val="Forex"/>
      <sheetName val="U2 Sales"/>
      <sheetName val="O1-1CA_Sheet"/>
      <sheetName val="12"/>
      <sheetName val="Chemlist"/>
      <sheetName val="FPD"/>
      <sheetName val="FS Item List"/>
      <sheetName val="fixed asset disposals Sch6C"/>
      <sheetName val="BAM Nic-JGH-BAO"/>
      <sheetName val="BAM Nic-KT-BAO"/>
      <sheetName val="BAM Nic-LS-BAO"/>
      <sheetName val="BAM Nic-MCK-BAO"/>
      <sheetName val="BAM Nic-MDK-SR BAO"/>
      <sheetName val="BAM Nic-ME-BAO"/>
      <sheetName val="BAM Nic-SI-BAO"/>
      <sheetName val="BAM Nic-SY-BAO"/>
      <sheetName val="BAM Nic-YC-BAO"/>
      <sheetName val="BAM Nic-GC-BAO"/>
      <sheetName val="BAM Nic-IN-BAO"/>
      <sheetName val="Consol_wsheet"/>
      <sheetName val="NAM"/>
      <sheetName val="ECU CKD"/>
      <sheetName val="0537,0538"/>
      <sheetName val="(9) P&amp;L Input"/>
      <sheetName val="Nationality Codes"/>
      <sheetName val="Form Admin"/>
      <sheetName val="Feb-Sep 05"/>
      <sheetName val="Premium"/>
      <sheetName val="ITEM LIST"/>
      <sheetName val="MFA"/>
      <sheetName val="3a. PM by customerJan"/>
      <sheetName val="__"/>
      <sheetName val="SG.BU"/>
      <sheetName val="AR_Revaluation_(2)"/>
      <sheetName val="lead_"/>
      <sheetName val="O__DEB,_BANK_BAL"/>
      <sheetName val="B-S_NOTE"/>
      <sheetName val="AR_Revaluation_(2)1"/>
      <sheetName val="lead_1"/>
      <sheetName val="O__DEB,_BANK_BAL1"/>
      <sheetName val="B-S_NOTE1"/>
      <sheetName val="AR_Revaluation_(2)2"/>
      <sheetName val="lead_2"/>
      <sheetName val="O__DEB,_BANK_BAL2"/>
      <sheetName val="B-S_NOTE2"/>
      <sheetName val="COMP"/>
      <sheetName val="Sch FA.4"/>
      <sheetName val="Cntmrs-Recruit"/>
      <sheetName val="RAW MAT WKSHT"/>
      <sheetName val="Jan_03_M_ACCOUNT"/>
      <sheetName val="Radford_2002"/>
      <sheetName val="US_Sales_Ranges"/>
      <sheetName val="Jan_03_M_ACCOUNT1"/>
      <sheetName val="Radford_20021"/>
      <sheetName val="US_Sales_Ranges1"/>
      <sheetName val="Encl_32"/>
      <sheetName val="20_02"/>
      <sheetName val="03_02"/>
      <sheetName val="100_12"/>
      <sheetName val="For_YE_062"/>
      <sheetName val="M_ACCOUNT2"/>
      <sheetName val="Jan_03_M_ACCOUNT2"/>
      <sheetName val="Radford_20022"/>
      <sheetName val="US_Sales_Ranges2"/>
      <sheetName val="Customize_Your_Invoice"/>
      <sheetName val="TR0-7_31072003_(3)1"/>
      <sheetName val="Incoms_sta_Sep-03"/>
      <sheetName val="C_A_Sum_"/>
      <sheetName val="U2_-_Sales"/>
      <sheetName val="Reasonableness_test"/>
      <sheetName val="E2_1"/>
      <sheetName val="A1"/>
      <sheetName val="B2-3"/>
      <sheetName val="01_03"/>
      <sheetName val="Category_Lists"/>
      <sheetName val="Additions"/>
      <sheetName val="Market_Data"/>
      <sheetName val="20_03"/>
      <sheetName val="CIP_Movement"/>
      <sheetName val="Merit_Worksheet_Instructions"/>
      <sheetName val="ECR_TCC_OVERALL_2001"/>
      <sheetName val="FX_rates"/>
      <sheetName val="Transfers_Out"/>
      <sheetName val="_US_Executive"/>
      <sheetName val="Plant_Summary"/>
      <sheetName val="1400"/>
      <sheetName val="CRITERIA2"/>
      <sheetName val="Impairment_Tracking"/>
      <sheetName val="Job_Table_-_Proposed"/>
      <sheetName val="Untitled"/>
      <sheetName val="100_13"/>
      <sheetName val="03_03"/>
      <sheetName val="Retirements"/>
      <sheetName val="Prism_Server_Capacity"/>
      <sheetName val="AGE-Claim"/>
      <sheetName val="Total_HC"/>
      <sheetName val="Transfers_In"/>
      <sheetName val="code表"/>
      <sheetName val="Cashflow Summary"/>
      <sheetName val="EMAS Overview"/>
      <sheetName val="Cashflow_Summary"/>
      <sheetName val="Cashflow_Summary1"/>
      <sheetName val="list-direc"/>
      <sheetName val="Zeitreihe"/>
      <sheetName val="product1"/>
      <sheetName val="SUM"/>
      <sheetName val="Article"/>
      <sheetName val="EXIT"/>
      <sheetName val="INT96"/>
      <sheetName val="U2_Sales"/>
      <sheetName val="U2_-_Sales1"/>
      <sheetName val="Reasonableness_test1"/>
      <sheetName val="Customize_Your_Invoice1"/>
      <sheetName val="U2_Sales1"/>
      <sheetName val="O1-1CA_Sheet1"/>
      <sheetName val="Co_info1"/>
      <sheetName val="CA-manuf"/>
      <sheetName val="Report"/>
      <sheetName val="M3"/>
      <sheetName val="Cash Flow"/>
      <sheetName val="Financial Summary"/>
      <sheetName val="TB Worksheet"/>
      <sheetName val="Lookup"/>
      <sheetName val="U2_-_Sales2"/>
      <sheetName val="Customize_Your_Invoice2"/>
      <sheetName val="Reasonableness_test2"/>
      <sheetName val="U2_Sales2"/>
      <sheetName val="O1-1CA_Sheet2"/>
      <sheetName val="Co_info2"/>
      <sheetName val="P_Cash_Pmts_2003"/>
      <sheetName val="C_A_Sum"/>
      <sheetName val="mapping_table2"/>
      <sheetName val="P_Cash_Pmts_20031"/>
      <sheetName val="C_A_Sum1"/>
      <sheetName val="MBS"/>
      <sheetName val="TLoan"/>
      <sheetName val="D2-1 - YWC"/>
      <sheetName val="D2-2"/>
      <sheetName val="D2-3 - YWC"/>
      <sheetName val="TR0-7_31072003_(3)2"/>
      <sheetName val="C_A_Sum_1"/>
      <sheetName val="4FA-ADD"/>
      <sheetName val="Supplier"/>
      <sheetName val="K.Krunch 170g"/>
      <sheetName val="(9)_P&amp;L_Input"/>
      <sheetName val="Incoms_sta_Sep-031"/>
      <sheetName val="(9)_P&amp;L_Input1"/>
      <sheetName val="PTM_AR_AGING_0703"/>
      <sheetName val="January"/>
      <sheetName val="WIP"/>
      <sheetName val="20_04"/>
      <sheetName val="03_04"/>
      <sheetName val="mapping_table3"/>
      <sheetName val="C_A_Sum2"/>
      <sheetName val="P_Cash_Pmts_20032"/>
      <sheetName val="TR0-7_31072003_(3)3"/>
      <sheetName val="C_A_Sum_2"/>
      <sheetName val="Cashflow_Summary2"/>
      <sheetName val="EMAS_Overview"/>
      <sheetName val="100_14"/>
      <sheetName val="Incoms_sta_Sep-032"/>
      <sheetName val="(9)_P&amp;L_Input2"/>
      <sheetName val="Encl_33"/>
      <sheetName val="For_YE_063"/>
      <sheetName val="M_ACCOUNT3"/>
      <sheetName val="Jan_03_M_ACCOUNT3"/>
      <sheetName val="Radford_20023"/>
      <sheetName val="US_Sales_Ranges3"/>
      <sheetName val="E2_11"/>
      <sheetName val="ECU_CKD1"/>
      <sheetName val="CTbe tong"/>
      <sheetName val="CTDZ 0.4+cto"/>
      <sheetName val="working papers"/>
      <sheetName val="Edit Combos"/>
      <sheetName val="Personnel Numbers"/>
      <sheetName val="Balance Sheet "/>
      <sheetName val="BS Consol CLP"/>
      <sheetName val="BS Combined"/>
      <sheetName val="BS - Sch1"/>
      <sheetName val="FF_1"/>
      <sheetName val="FF7"/>
      <sheetName val="TAX COMP"/>
      <sheetName val="Direct FX exposure"/>
      <sheetName val="TB2009"/>
      <sheetName val="Listing"/>
      <sheetName val="1 APR 2002"/>
      <sheetName val="DV"/>
      <sheetName val=""/>
      <sheetName val="PreBrunei(info)_(2)"/>
      <sheetName val="F_G6-1_"/>
      <sheetName val="F_G6-2"/>
      <sheetName val="F_G7-1"/>
      <sheetName val="F_G7-2"/>
      <sheetName val="F_G8-1_"/>
      <sheetName val="F_G8-2"/>
      <sheetName val="U_dis_(3)"/>
      <sheetName val="U_dis_(2)"/>
      <sheetName val="F-1,2_(2)"/>
      <sheetName val="F-3_(2)"/>
      <sheetName val="F-22_(2)"/>
      <sheetName val="F-1,2_(3)"/>
      <sheetName val="F-3_(3)"/>
      <sheetName val="F-22_(3)"/>
      <sheetName val="CF-4_"/>
      <sheetName val="FormE_(Projects_&amp;_Capex)"/>
      <sheetName val="P12_4"/>
      <sheetName val="YA96_-_CA"/>
      <sheetName val="SCH_20"/>
      <sheetName val="Appx_B"/>
      <sheetName val="Associates_by_Alpha"/>
      <sheetName val="Subsidiaries_by_Alpha"/>
      <sheetName val="PAGE-3"/>
      <sheetName val="MACHINE"/>
      <sheetName val="mc capacity - wk27"/>
      <sheetName val=" J5 GC july 14_Jun 15 "/>
      <sheetName val="TB"/>
      <sheetName val="dkluang"/>
      <sheetName val="dmeru"/>
      <sheetName val="PRICE @ 31 Jan 2000"/>
      <sheetName val="FF1 COC"/>
      <sheetName val="M_CT_OUT"/>
      <sheetName val="BS06"/>
      <sheetName val="C.A.Disp.Sum"/>
      <sheetName val="BGTotal"/>
      <sheetName val="Cash_Flow1"/>
      <sheetName val="Financial_Summary1"/>
      <sheetName val="TB_Worksheet1"/>
      <sheetName val="Cash_Flow"/>
      <sheetName val="Financial_Summary"/>
      <sheetName val="TB_Worksheet"/>
      <sheetName val="Budget 2017-2018"/>
      <sheetName val="cl stk"/>
      <sheetName val="WIP-FG"/>
      <sheetName val="Purchase"/>
      <sheetName val="GLO-P&amp;L"/>
      <sheetName val="RAW_MAT_WKSHT"/>
      <sheetName val="K_Krunch_170g"/>
      <sheetName val="bbcc"/>
      <sheetName val="Library Procedures"/>
      <sheetName val="Dept"/>
      <sheetName val="coeff"/>
      <sheetName val="U3"/>
      <sheetName val="P180 wo"/>
      <sheetName val="0110"/>
      <sheetName val="Date"/>
      <sheetName val="Cash_Flow2"/>
      <sheetName val="Financial_Summary2"/>
      <sheetName val="TB_Worksheet2"/>
      <sheetName val="D2-1_-_YWC"/>
      <sheetName val="D2-3_-_YWC"/>
      <sheetName val="Assets_Disp"/>
      <sheetName val="sumdepn01"/>
      <sheetName val="AR EMEA"/>
      <sheetName val="Income"/>
      <sheetName val="Staff cost"/>
      <sheetName val="Interest"/>
      <sheetName val="Fin_Perf_wc"/>
      <sheetName val="Guidance"/>
      <sheetName val="A10 - Oth HR"/>
      <sheetName val="AIO"/>
      <sheetName val="Ref"/>
      <sheetName val="Q2 2003 BY DIVISION &amp; REGION"/>
      <sheetName val="FASS"/>
      <sheetName val="DWew"/>
      <sheetName val="name"/>
      <sheetName val="fcs4Q00-Rolling"/>
      <sheetName val="dr"/>
      <sheetName val="U1.6"/>
      <sheetName val="U1.2"/>
      <sheetName val="U1.5"/>
      <sheetName val="U1.1"/>
      <sheetName val="U1.3"/>
      <sheetName val="Sch 5 (2)"/>
      <sheetName val="sec33(2)"/>
      <sheetName val="YA97"/>
      <sheetName val="4"/>
      <sheetName val="MainComp (11 mths)"/>
      <sheetName val="For_YE_064"/>
      <sheetName val="TR0-7_31072003_(3)4"/>
      <sheetName val="Encl_34"/>
      <sheetName val="20_05"/>
      <sheetName val="03_05"/>
      <sheetName val="100_15"/>
      <sheetName val="M_ACCOUNT4"/>
      <sheetName val="EMAS_Overview1"/>
      <sheetName val="Cashflow_Summary3"/>
      <sheetName val="Jan_03_M_ACCOUNT4"/>
      <sheetName val="Radford_20024"/>
      <sheetName val="US_Sales_Ranges4"/>
      <sheetName val="E2_12"/>
      <sheetName val="RAW_MAT_WKSHT1"/>
      <sheetName val="For_YE_065"/>
      <sheetName val="TR0-7_31072003_(3)5"/>
      <sheetName val="Encl_35"/>
      <sheetName val="20_06"/>
      <sheetName val="03_06"/>
      <sheetName val="100_16"/>
      <sheetName val="M_ACCOUNT5"/>
      <sheetName val="C_A_Sum_3"/>
      <sheetName val="CA_Sheet3"/>
      <sheetName val="EMAS_Overview2"/>
      <sheetName val="Entity_Data4"/>
      <sheetName val="Significant_Processes4"/>
      <sheetName val="SCH_B3"/>
      <sheetName val="SCH_D3"/>
      <sheetName val="SCH_223"/>
      <sheetName val="os_client3"/>
      <sheetName val="RCD_3003"/>
      <sheetName val="Matters_for_discussion(NA)3"/>
      <sheetName val="FEM_APPENDIX_13"/>
      <sheetName val="FEM_APPENDIX_23"/>
      <sheetName val="F-1&amp;2_adj3"/>
      <sheetName val="F-3_adj3"/>
      <sheetName val="F-9_SS3"/>
      <sheetName val="BPR_balance_sheet3"/>
      <sheetName val="BPR_profit_&amp;_loss3"/>
      <sheetName val="BPR_BS_analysis3"/>
      <sheetName val="BPR_PL_analysis3"/>
      <sheetName val="U_Disclosure3"/>
      <sheetName val="FF-1_Tax_Comp3"/>
      <sheetName val="FF-2_DT3"/>
      <sheetName val="FF-3_CA3"/>
      <sheetName val="FF-4_Proof3"/>
      <sheetName val="FF-6_(2)3"/>
      <sheetName val="F_-43"/>
      <sheetName val="M|MM_3"/>
      <sheetName val="BB_-_73"/>
      <sheetName val="FF_-_63"/>
      <sheetName val="os_list3"/>
      <sheetName val="BBK-_J743"/>
      <sheetName val="DD-1_EON3"/>
      <sheetName val="FF-1_(2)3"/>
      <sheetName val="Cashflow_(3)3"/>
      <sheetName val="AP_110-F-43"/>
      <sheetName val="AP_110-F-53"/>
      <sheetName val="Note_43"/>
      <sheetName val="Fa_(G)3"/>
      <sheetName val="K4__F&amp;F3"/>
      <sheetName val="M-1_Nov3"/>
      <sheetName val="Gain_Loss_Calculation3"/>
      <sheetName val="PV03_prog_(Main_Contract)3"/>
      <sheetName val="OI_-_Run_In_Plan3"/>
      <sheetName val="nhan_cong3"/>
      <sheetName val="F-1_F-23"/>
      <sheetName val="Cashflow_Summary4"/>
      <sheetName val="Customize_Your_Invoice3"/>
      <sheetName val="Incoms_sta_Sep-033"/>
      <sheetName val="Jan_03_M_ACCOUNT5"/>
      <sheetName val="Radford_20025"/>
      <sheetName val="US_Sales_Ranges5"/>
      <sheetName val="Prospect-Proposal_Report3"/>
      <sheetName val="Aged_Debt_In_FC3"/>
      <sheetName val="B-_13"/>
      <sheetName val="U2_-_Sales3"/>
      <sheetName val="Reasonableness_test3"/>
      <sheetName val="mapping_table4"/>
      <sheetName val="O1-1CA_Sheet3"/>
      <sheetName val="Co_info3"/>
      <sheetName val="E2_13"/>
      <sheetName val="RAW_MAT_WKSHT2"/>
      <sheetName val="For_YE_066"/>
      <sheetName val="TR0-7_31072003_(3)6"/>
      <sheetName val="Encl_36"/>
      <sheetName val="20_07"/>
      <sheetName val="03_07"/>
      <sheetName val="100_17"/>
      <sheetName val="M_ACCOUNT6"/>
      <sheetName val="C_A_Sum_4"/>
      <sheetName val="CA_Sheet4"/>
      <sheetName val="EMAS_Overview3"/>
      <sheetName val="X_Rates3"/>
      <sheetName val="Entity_Data5"/>
      <sheetName val="Significant_Processes5"/>
      <sheetName val="SCH_B4"/>
      <sheetName val="SCH_D4"/>
      <sheetName val="SCH_224"/>
      <sheetName val="os_client4"/>
      <sheetName val="RCD_3004"/>
      <sheetName val="Matters_for_discussion(NA)4"/>
      <sheetName val="FEM_APPENDIX_14"/>
      <sheetName val="FEM_APPENDIX_24"/>
      <sheetName val="2000py"/>
      <sheetName val="F-1&amp;2_adj4"/>
      <sheetName val="F-3_adj4"/>
      <sheetName val="F-9_SS4"/>
      <sheetName val="BPR_balance_sheet4"/>
      <sheetName val="BPR_profit_&amp;_loss4"/>
      <sheetName val="BPR_BS_analysis4"/>
      <sheetName val="BPR_PL_analysis4"/>
      <sheetName val="U_Disclosure4"/>
      <sheetName val="FF-1_Tax_Comp4"/>
      <sheetName val="FF-2_DT4"/>
      <sheetName val="FF-3_CA4"/>
      <sheetName val="FF-4_Proof4"/>
      <sheetName val="FF-6_(2)4"/>
      <sheetName val="F_-44"/>
      <sheetName val="M|MM_4"/>
      <sheetName val="BB_-_74"/>
      <sheetName val="FF_-_64"/>
      <sheetName val="os_list4"/>
      <sheetName val="BBK-_J744"/>
      <sheetName val="DD-1_EON4"/>
      <sheetName val="FF-1_(2)4"/>
      <sheetName val="Cashflow_(3)4"/>
      <sheetName val="AP_110-F-44"/>
      <sheetName val="AP_110-F-54"/>
      <sheetName val="Note_44"/>
      <sheetName val="Fa_(G)4"/>
      <sheetName val="K4__F&amp;F4"/>
      <sheetName val="M-1_Nov4"/>
      <sheetName val="Gain_Loss_Calculation4"/>
      <sheetName val="PV03_prog_(Main_Contract)4"/>
      <sheetName val="OI_-_Run_In_Plan4"/>
      <sheetName val="nhan_cong4"/>
      <sheetName val="F-1_F-24"/>
      <sheetName val="Cashflow_Summary5"/>
      <sheetName val="Customize_Your_Invoice4"/>
      <sheetName val="Incoms_sta_Sep-034"/>
      <sheetName val="Jan_03_M_ACCOUNT6"/>
      <sheetName val="Radford_20026"/>
      <sheetName val="US_Sales_Ranges6"/>
      <sheetName val="Prospect-Proposal_Report4"/>
      <sheetName val="Aged_Debt_In_FC4"/>
      <sheetName val="B-_14"/>
      <sheetName val="U2_-_Sales4"/>
      <sheetName val="Reasonableness_test4"/>
      <sheetName val="mapping_table5"/>
      <sheetName val="O1-1CA_Sheet4"/>
      <sheetName val="Co_info4"/>
      <sheetName val="1_LeadSchedule3"/>
      <sheetName val="(9)_P&amp;L_Input3"/>
      <sheetName val="E2_14"/>
      <sheetName val="U2_Sales3"/>
      <sheetName val="RAW_MAT_WKSHT3"/>
      <sheetName val="14. Fixed assets"/>
      <sheetName val="13. Intangible assets"/>
      <sheetName val="Assets"/>
      <sheetName val="Liabilities"/>
      <sheetName val="General Data"/>
      <sheetName val="P-L"/>
      <sheetName val="TR0-7_31072003_(3)7"/>
      <sheetName val="C_A_Sum_5"/>
      <sheetName val="For_YE_067"/>
      <sheetName val="X_Rates4"/>
      <sheetName val="Encl_37"/>
      <sheetName val="20_08"/>
      <sheetName val="03_08"/>
      <sheetName val="100_18"/>
      <sheetName val="M_ACCOUNT7"/>
      <sheetName val="CA_Sheet5"/>
      <sheetName val="F-1_F-25"/>
      <sheetName val="Cashflow_Summary6"/>
      <sheetName val="EMAS_Overview4"/>
      <sheetName val="Entity_Data6"/>
      <sheetName val="Significant_Processes6"/>
      <sheetName val="SCH_B5"/>
      <sheetName val="SCH_D5"/>
      <sheetName val="SCH_225"/>
      <sheetName val="os_client5"/>
      <sheetName val="RCD_3005"/>
      <sheetName val="Matters_for_discussion(NA)5"/>
      <sheetName val="FEM_APPENDIX_15"/>
      <sheetName val="FEM_APPENDIX_25"/>
      <sheetName val="F-1&amp;2_adj5"/>
      <sheetName val="F-3_adj5"/>
      <sheetName val="F-9_SS5"/>
      <sheetName val="BPR_balance_sheet5"/>
      <sheetName val="BPR_profit_&amp;_loss5"/>
      <sheetName val="BPR_BS_analysis5"/>
      <sheetName val="BPR_PL_analysis5"/>
      <sheetName val="U_Disclosure5"/>
      <sheetName val="FF-1_Tax_Comp5"/>
      <sheetName val="FF-2_DT5"/>
      <sheetName val="FF-3_CA5"/>
      <sheetName val="FF-4_Proof5"/>
      <sheetName val="FF-6_(2)5"/>
      <sheetName val="F_-45"/>
      <sheetName val="M|MM_5"/>
      <sheetName val="BB_-_75"/>
      <sheetName val="FF_-_65"/>
      <sheetName val="os_list5"/>
      <sheetName val="BBK-_J745"/>
      <sheetName val="DD-1_EON5"/>
      <sheetName val="FF-1_(2)5"/>
      <sheetName val="Cashflow_(3)5"/>
      <sheetName val="AP_110-F-45"/>
      <sheetName val="AP_110-F-55"/>
      <sheetName val="Note_45"/>
      <sheetName val="Fa_(G)5"/>
      <sheetName val="K4__F&amp;F5"/>
      <sheetName val="M-1_Nov5"/>
      <sheetName val="Gain_Loss_Calculation5"/>
      <sheetName val="PV03_prog_(Main_Contract)5"/>
      <sheetName val="OI_-_Run_In_Plan5"/>
      <sheetName val="nhan_cong5"/>
      <sheetName val="Customize_Your_Invoice5"/>
      <sheetName val="Incoms_sta_Sep-035"/>
      <sheetName val="Jan_03_M_ACCOUNT7"/>
      <sheetName val="Radford_20027"/>
      <sheetName val="US_Sales_Ranges7"/>
      <sheetName val="Prospect-Proposal_Report5"/>
      <sheetName val="Aged_Debt_In_FC5"/>
      <sheetName val="B-_15"/>
      <sheetName val="U2_-_Sales5"/>
      <sheetName val="Reasonableness_test5"/>
      <sheetName val="mapping_table6"/>
      <sheetName val="O1-1CA_Sheet5"/>
      <sheetName val="Co_info5"/>
      <sheetName val="1_LeadSchedule4"/>
      <sheetName val="(9)_P&amp;L_Input4"/>
      <sheetName val="E2_15"/>
      <sheetName val="U2_Sales4"/>
      <sheetName val="RAW_MAT_WKSHT4"/>
      <sheetName val="K_Krunch_170g1"/>
      <sheetName val="cl_stk"/>
      <sheetName val="MainComp_(11_mths)"/>
      <sheetName val="LSM"/>
      <sheetName val="SPG"/>
      <sheetName val="TDK"/>
      <sheetName val="Plant Reserve Ledger Report"/>
      <sheetName val="1990(ya91)"/>
      <sheetName val="CA98"/>
      <sheetName val="Trial Balance"/>
      <sheetName val="P&amp;L-sch1"/>
      <sheetName val="Income Statement"/>
      <sheetName val="Assumptions 1"/>
      <sheetName val="E0000"/>
      <sheetName val="___x005f_x0000__x005f_x0000_"/>
      <sheetName val="FormC - Input"/>
      <sheetName val="cc 196 (SYS) (2)"/>
      <sheetName val="TB-Siew"/>
      <sheetName val="Advances fr Holding Co"/>
      <sheetName val="Other Creditors &amp; Payables"/>
      <sheetName val="Amt Due to Fellow Subsidiary"/>
      <sheetName val="SOCI"/>
      <sheetName val="BB1"/>
      <sheetName val="Leadsheet"/>
      <sheetName val="DSR"/>
      <sheetName val="PHSB-GL-TB"/>
      <sheetName val="Proposal description"/>
      <sheetName val="EMAS Data"/>
      <sheetName val="Input Page"/>
      <sheetName val="Data Tables"/>
      <sheetName val="C_A_Disp_Sum"/>
      <sheetName val="C_A_Disp_Sum1"/>
      <sheetName val="ECU_CKD2"/>
      <sheetName val="C_A_Disp_Sum2"/>
      <sheetName val="File references"/>
      <sheetName val="germany"/>
      <sheetName val="C_Lead"/>
      <sheetName val="DTax-H"/>
      <sheetName val="DG "/>
      <sheetName val="F2-write off"/>
      <sheetName val="**_x005f_x0000__x005f_x0000_"/>
      <sheetName val="Accrual Auto"/>
      <sheetName val="G-35-3"/>
      <sheetName val="exesummary"/>
      <sheetName val="OPER. EXPENSES"/>
      <sheetName val="DISTRIBUTION"/>
      <sheetName val="App WP-11"/>
      <sheetName val="Main orig"/>
      <sheetName val="COVER VVC"/>
      <sheetName val="COVER"/>
      <sheetName val="TOPSHEET"/>
      <sheetName val="GL Balance"/>
      <sheetName val="GL Line Items"/>
      <sheetName val="FBL3N"/>
      <sheetName val="Doc no. 900030453"/>
      <sheetName val="Doc no. 900030434"/>
      <sheetName val="Invoice 20110228"/>
      <sheetName val="Doc no. 2000086601"/>
      <sheetName val="A6"/>
      <sheetName val="C101"/>
      <sheetName val="1. BP Original"/>
      <sheetName val="Scen1Feasi2"/>
      <sheetName val="O2 TC"/>
      <sheetName val="stock1020v1.3"/>
      <sheetName val="JUNE EOH-MASTER (2)"/>
      <sheetName val="00000"/>
      <sheetName val="OS "/>
      <sheetName val="Sales analysis"/>
      <sheetName val="G-4-2"/>
      <sheetName val="J-71"/>
      <sheetName val="J-72"/>
      <sheetName val="J-73"/>
      <sheetName val="F-1"/>
      <sheetName val="F-2"/>
      <sheetName val="AP110(SUP)"/>
      <sheetName val="F-8 (FSL)"/>
      <sheetName val="F-8 (MASB)-Recon"/>
      <sheetName val="C-1"/>
      <sheetName val="C-2"/>
      <sheetName val="N-1"/>
      <sheetName val="M-MM"/>
      <sheetName val="G-35"/>
      <sheetName val="G-35-1"/>
      <sheetName val="G-35-2"/>
      <sheetName val="20-1"/>
      <sheetName val="RECON"/>
      <sheetName val="CTbe_tong"/>
      <sheetName val="CTDZ_0_4+cto"/>
      <sheetName val="VLOOKUP"/>
      <sheetName val="CheckBoxes"/>
      <sheetName val="VALIDATION"/>
      <sheetName val="K300 B_RECLASSIFICATION"/>
      <sheetName val="Analysis"/>
      <sheetName val="MYR"/>
      <sheetName val="PRODUCTION COST STATUS"/>
      <sheetName val="FORMC94"/>
      <sheetName val="B131 "/>
      <sheetName val="300-100"/>
      <sheetName val="FF_4"/>
      <sheetName val="ECU_CKD3"/>
      <sheetName val="C_A_Disp_Sum3"/>
      <sheetName val="Query1"/>
      <sheetName val="PCHG (T)"/>
      <sheetName val="NSJY-1"/>
      <sheetName val="M"/>
      <sheetName val="Leasehold improvement"/>
      <sheetName val="WP"/>
      <sheetName val="PR"/>
      <sheetName val="Data_Validation"/>
      <sheetName val="ListCC"/>
      <sheetName val="1A TaxComp (pi)"/>
      <sheetName val="1.Depot"/>
      <sheetName val="34.Fur. &amp; Fit."/>
      <sheetName val="Pricing"/>
      <sheetName val="XBILL"/>
      <sheetName val="Cash_Flow4"/>
      <sheetName val="Financial_Summary4"/>
      <sheetName val="TB_Worksheet4"/>
      <sheetName val="Cash_Flow3"/>
      <sheetName val="Financial_Summary3"/>
      <sheetName val="TB_Worksheet3"/>
      <sheetName val="Cash_Flow5"/>
      <sheetName val="Financial_Summary5"/>
      <sheetName val="TB_Worksheet5"/>
      <sheetName val="ECU_CKD4"/>
      <sheetName val="Customize_Your_Invoice6"/>
      <sheetName val="O1-1CA_Sheet6"/>
      <sheetName val="Incoms_sta_Sep-036"/>
      <sheetName val="ECU_CKD5"/>
      <sheetName val="Cash_Flow6"/>
      <sheetName val="Financial_Summary6"/>
      <sheetName val="TB_Worksheet6"/>
      <sheetName val="C_A_Sum3"/>
      <sheetName val="P_Cash_Pmts_20033"/>
      <sheetName val="D2-1_-_YWC1"/>
      <sheetName val="D2-3_-_YWC1"/>
      <sheetName val="PRICE_@_31_Jan_2000"/>
      <sheetName val="FF1_COC"/>
      <sheetName val="P180_wo"/>
      <sheetName val="_J5_GC_july_14_Jun_15_"/>
      <sheetName val="mc_capacity_-_wk27"/>
      <sheetName val="Assets_Disp1"/>
      <sheetName val="Budget_2017-2018"/>
      <sheetName val="C_A_Disp_Sum4"/>
      <sheetName val="BAM_Nic-JGH-BAO"/>
      <sheetName val="BAM_Nic-KT-BAO"/>
      <sheetName val="BAM_Nic-LS-BAO"/>
      <sheetName val="BAM_Nic-MCK-BAO"/>
      <sheetName val="BAM_Nic-MDK-SR_BAO"/>
      <sheetName val="BAM_Nic-ME-BAO"/>
      <sheetName val="BAM_Nic-SI-BAO"/>
      <sheetName val="BAM_Nic-SY-BAO"/>
      <sheetName val="BAM_Nic-YC-BAO"/>
      <sheetName val="BAM_Nic-GC-BAO"/>
      <sheetName val="BAM_Nic-IN-BAO"/>
      <sheetName val="fixed_asset_disposals_Sch6C"/>
      <sheetName val="AR_EMEA"/>
      <sheetName val="Staff_cost"/>
      <sheetName val="A10_-_Oth_HR"/>
      <sheetName val="Advances_fr_Holding_Co"/>
      <sheetName val="Other_Creditors_&amp;_Payables"/>
      <sheetName val="Amt_Due_to_Fellow_Subsidiary"/>
      <sheetName val="Q2_2003_BY_DIVISION_&amp;_REGION"/>
      <sheetName val="DWL Inputs"/>
      <sheetName val="BSDishnet"/>
      <sheetName val="CFDishnet"/>
      <sheetName val="PLDishnet"/>
      <sheetName val="RatiosDishnet"/>
      <sheetName val="Master Menu"/>
      <sheetName val="5A ASSETLIST"/>
      <sheetName val="13"/>
      <sheetName val="Market Data"/>
      <sheetName val=" US Executive"/>
      <sheetName val="Job Table - Proposed"/>
      <sheetName val="Rate"/>
      <sheetName val="FDC"/>
      <sheetName val="intro"/>
      <sheetName val="Query2"/>
      <sheetName val="Category Lists"/>
      <sheetName val="01.0"/>
      <sheetName val="Detai NC"/>
      <sheetName val="HEADCOUNT WORKSHEET"/>
      <sheetName val="Schedules"/>
      <sheetName val="XXXXX"/>
      <sheetName val="XXXX0"/>
      <sheetName val="XXXX1"/>
      <sheetName val="XXXX2"/>
      <sheetName val="XXXX3"/>
      <sheetName val="Neraca"/>
      <sheetName val="Rugi"/>
      <sheetName val="Equity"/>
      <sheetName val="Kashplo"/>
      <sheetName val="BS-FA-add"/>
      <sheetName val="BS-FA-add-agri"/>
      <sheetName val="BS-FA-add-ASP"/>
      <sheetName val="template"/>
      <sheetName val="unutilised CA, biz loss, RA"/>
      <sheetName val="Hydro"/>
      <sheetName val="Finished Goods"/>
      <sheetName val="Assumptions (App I)"/>
      <sheetName val="Acc"/>
      <sheetName val="Annx1"/>
      <sheetName val="Month"/>
      <sheetName val="Macro"/>
      <sheetName val="Company Info"/>
      <sheetName val="CA Comp"/>
      <sheetName val="FORECAST"/>
      <sheetName val="대차대조표-공시형"/>
      <sheetName val="Fields"/>
      <sheetName val="Charts"/>
      <sheetName val="Mount Martha"/>
      <sheetName val="A10 _ Oth HR"/>
      <sheetName val="Eastwood Initial Jnl"/>
      <sheetName val="Information"/>
      <sheetName val="Attachment 12"/>
      <sheetName val="Attachment 11"/>
      <sheetName val="CY's ref-industries"/>
      <sheetName val="Cash_Flow7"/>
      <sheetName val="Financial_Summary7"/>
      <sheetName val="TB_Worksheet7"/>
      <sheetName val="2.L.2-1 CA"/>
      <sheetName val="ACCLIST"/>
      <sheetName val="_0021月生産金額"/>
      <sheetName val="bike+cf当月"/>
      <sheetName val="matt"/>
      <sheetName val="００実績"/>
      <sheetName val="０１実績"/>
      <sheetName val="SSF当月"/>
      <sheetName val="FISH当月"/>
      <sheetName val="TAMS33-2 97 "/>
      <sheetName val="Product List"/>
      <sheetName val="2002 - 2008 P &amp; L"/>
      <sheetName val="LS"/>
      <sheetName val="103"/>
      <sheetName val="C_A_Sum4"/>
      <sheetName val="P_Cash_Pmts_20034"/>
      <sheetName val="D2-1_-_YWC2"/>
      <sheetName val="D2-3_-_YWC2"/>
      <sheetName val="K_Krunch_170g2"/>
      <sheetName val="PRICE_@_31_Jan_20001"/>
      <sheetName val="Assets_Disp2"/>
      <sheetName val="mc_capacity_-_wk271"/>
      <sheetName val="_J5_GC_july_14_Jun_15_1"/>
      <sheetName val="14__Fixed_assets"/>
      <sheetName val="13__Intangible_assets"/>
      <sheetName val="General_Data"/>
      <sheetName val="1_Depot"/>
      <sheetName val="34_Fur__&amp;_Fit_"/>
      <sheetName val="DWL_Inputs"/>
      <sheetName val="Master_Menu"/>
      <sheetName val="EMAS_Data1"/>
      <sheetName val="DG_"/>
      <sheetName val="cc_196_(SYS)_(2)"/>
      <sheetName val="FormC_-_Input"/>
      <sheetName val="Category_Lists1"/>
      <sheetName val="Proposal_description"/>
      <sheetName val="PCHG_(T)"/>
      <sheetName val="5A_ASSETLIST"/>
      <sheetName val="5_Analysis"/>
      <sheetName val="E3_1"/>
      <sheetName val="E1_1"/>
      <sheetName val="DECO_INCOME"/>
      <sheetName val="TONG_HOP"/>
      <sheetName val="1A_TaxComp_(pi)"/>
      <sheetName val="Plant_Reserve_Ledger_Report"/>
      <sheetName val="Market_Data1"/>
      <sheetName val="_US_Executive1"/>
      <sheetName val="Job_Table_-_Proposed1"/>
      <sheetName val="unutilised_CA,_biz_loss,_RA"/>
      <sheetName val="Company_Info"/>
      <sheetName val="CA_Comp"/>
      <sheetName val="4_Analysis"/>
      <sheetName val="Mount_Martha"/>
      <sheetName val="1_APR_2002"/>
      <sheetName val="Sch_4"/>
      <sheetName val="Eastwood_Initial_Jnl"/>
      <sheetName val="100_19"/>
      <sheetName val="Incoms_sta_Sep-037"/>
      <sheetName val="Encl_38"/>
      <sheetName val="20_09"/>
      <sheetName val="03_09"/>
      <sheetName val="For_YE_068"/>
      <sheetName val="M_ACCOUNT8"/>
      <sheetName val="Customize_Your_Invoice7"/>
      <sheetName val="O1-1CA_Sheet7"/>
      <sheetName val="Co_info6"/>
      <sheetName val="Reasonableness_test6"/>
      <sheetName val="mapping_table7"/>
      <sheetName val="Jan_03_M_ACCOUNT8"/>
      <sheetName val="Radford_20028"/>
      <sheetName val="US_Sales_Ranges8"/>
      <sheetName val="Entity_Data7"/>
      <sheetName val="Significant_Processes7"/>
      <sheetName val="CA_Sheet6"/>
      <sheetName val="os_client6"/>
      <sheetName val="RCD_3006"/>
      <sheetName val="Matters_for_discussion(NA)6"/>
      <sheetName val="FEM_APPENDIX_16"/>
      <sheetName val="FEM_APPENDIX_26"/>
      <sheetName val="F-1&amp;2_adj6"/>
      <sheetName val="F-3_adj6"/>
      <sheetName val="F-9_SS6"/>
      <sheetName val="BPR_balance_sheet6"/>
      <sheetName val="BPR_profit_&amp;_loss6"/>
      <sheetName val="BPR_BS_analysis6"/>
      <sheetName val="BPR_PL_analysis6"/>
      <sheetName val="U_Disclosure6"/>
      <sheetName val="FF-1_Tax_Comp6"/>
      <sheetName val="FF-2_DT6"/>
      <sheetName val="FF-3_CA6"/>
      <sheetName val="FF-4_Proof6"/>
      <sheetName val="FF-6_(2)6"/>
      <sheetName val="F_-46"/>
      <sheetName val="M|MM_6"/>
      <sheetName val="BB_-_76"/>
      <sheetName val="FF_-_66"/>
      <sheetName val="os_list6"/>
      <sheetName val="BBK-_J746"/>
      <sheetName val="DD-1_EON6"/>
      <sheetName val="FF-1_(2)6"/>
      <sheetName val="Cashflow_(3)6"/>
      <sheetName val="AP_110-F-46"/>
      <sheetName val="AP_110-F-56"/>
      <sheetName val="Note_46"/>
      <sheetName val="Prospect-Proposal_Report6"/>
      <sheetName val="Aged_Debt_In_FC6"/>
      <sheetName val="B-_16"/>
      <sheetName val="TR0-7_31072003_(3)8"/>
      <sheetName val="1_LeadSchedule5"/>
      <sheetName val="SCH_B6"/>
      <sheetName val="SCH_D6"/>
      <sheetName val="SCH_226"/>
      <sheetName val="Fa_(G)6"/>
      <sheetName val="K4__F&amp;F6"/>
      <sheetName val="M-1_Nov6"/>
      <sheetName val="Gain_Loss_Calculation6"/>
      <sheetName val="PV03_prog_(Main_Contract)6"/>
      <sheetName val="OI_-_Run_In_Plan6"/>
      <sheetName val="nhan_cong6"/>
      <sheetName val="F-1_F-26"/>
      <sheetName val="(9)_P&amp;L_Input5"/>
      <sheetName val="U2_-_Sales6"/>
      <sheetName val="C_A_Sum_6"/>
      <sheetName val="RAW_MAT_WKSHT5"/>
      <sheetName val="E2_16"/>
      <sheetName val="U2_Sales5"/>
      <sheetName val="X_Rates5"/>
      <sheetName val="Cashflow_Summary7"/>
      <sheetName val="EMAS_Overview5"/>
      <sheetName val="ECU_CKD6"/>
      <sheetName val="C_A_Sum5"/>
      <sheetName val="P_Cash_Pmts_20035"/>
      <sheetName val="D2-1_-_YWC3"/>
      <sheetName val="D2-3_-_YWC3"/>
      <sheetName val="K_Krunch_170g3"/>
      <sheetName val="PRICE_@_31_Jan_20002"/>
      <sheetName val="C_A_Disp_Sum5"/>
      <sheetName val="Assets_Disp3"/>
      <sheetName val="mc_capacity_-_wk272"/>
      <sheetName val="_J5_GC_july_14_Jun_15_2"/>
      <sheetName val="A10_-_Oth_HR1"/>
      <sheetName val="P180_wo1"/>
      <sheetName val="FF1_COC1"/>
      <sheetName val="Budget_2017-20181"/>
      <sheetName val="cl_stk1"/>
      <sheetName val="BAM_Nic-JGH-BAO1"/>
      <sheetName val="BAM_Nic-KT-BAO1"/>
      <sheetName val="BAM_Nic-LS-BAO1"/>
      <sheetName val="BAM_Nic-MCK-BAO1"/>
      <sheetName val="BAM_Nic-MDK-SR_BAO1"/>
      <sheetName val="BAM_Nic-ME-BAO1"/>
      <sheetName val="BAM_Nic-SI-BAO1"/>
      <sheetName val="BAM_Nic-SY-BAO1"/>
      <sheetName val="BAM_Nic-YC-BAO1"/>
      <sheetName val="BAM_Nic-GC-BAO1"/>
      <sheetName val="BAM_Nic-IN-BAO1"/>
      <sheetName val="fixed_asset_disposals_Sch6C1"/>
      <sheetName val="Advances_fr_Holding_Co1"/>
      <sheetName val="Other_Creditors_&amp;_Payables1"/>
      <sheetName val="Amt_Due_to_Fellow_Subsidiary1"/>
      <sheetName val="MainComp_(11_mths)1"/>
      <sheetName val="14__Fixed_assets1"/>
      <sheetName val="13__Intangible_assets1"/>
      <sheetName val="General_Data1"/>
      <sheetName val="1_Depot1"/>
      <sheetName val="34_Fur__&amp;_Fit_1"/>
      <sheetName val="Staff_cost1"/>
      <sheetName val="Q2_2003_BY_DIVISION_&amp;_REGION1"/>
      <sheetName val="DWL_Inputs1"/>
      <sheetName val="Master_Menu1"/>
      <sheetName val="EMAS_Data2"/>
      <sheetName val="DG_1"/>
      <sheetName val="PreBrunei(info)_(2)1"/>
      <sheetName val="F_G6-1_1"/>
      <sheetName val="F_G6-21"/>
      <sheetName val="F_G7-11"/>
      <sheetName val="F_G7-21"/>
      <sheetName val="F_G8-1_1"/>
      <sheetName val="F_G8-21"/>
      <sheetName val="U_dis_(3)1"/>
      <sheetName val="U_dis_(2)1"/>
      <sheetName val="F-1,2_(2)1"/>
      <sheetName val="F-3_(2)1"/>
      <sheetName val="F-22_(2)1"/>
      <sheetName val="F-1,2_(3)1"/>
      <sheetName val="F-3_(3)1"/>
      <sheetName val="F-22_(3)1"/>
      <sheetName val="CF-4_1"/>
      <sheetName val="FormE_(Projects_&amp;_Capex)1"/>
      <sheetName val="cc_196_(SYS)_(2)1"/>
      <sheetName val="FormC_-_Input1"/>
      <sheetName val="YA96_-_CA1"/>
      <sheetName val="AR_EMEA1"/>
      <sheetName val="Category_Lists2"/>
      <sheetName val="Proposal_description1"/>
      <sheetName val="PCHG_(T)1"/>
      <sheetName val="5A_ASSETLIST1"/>
      <sheetName val="5_Analysis1"/>
      <sheetName val="E3_11"/>
      <sheetName val="E1_11"/>
      <sheetName val="DECO_INCOME1"/>
      <sheetName val="TONG_HOP1"/>
      <sheetName val="1A_TaxComp_(pi)1"/>
      <sheetName val="Plant_Reserve_Ledger_Report1"/>
      <sheetName val="Market_Data2"/>
      <sheetName val="_US_Executive2"/>
      <sheetName val="Job_Table_-_Proposed2"/>
      <sheetName val="unutilised_CA,_biz_loss,_RA1"/>
      <sheetName val="Company_Info1"/>
      <sheetName val="CA_Comp1"/>
      <sheetName val="4_Analysis1"/>
      <sheetName val="Mount_Martha1"/>
      <sheetName val="1_APR_20021"/>
      <sheetName val="Sch_41"/>
      <sheetName val="Eastwood_Initial_Jnl1"/>
      <sheetName val="100_110"/>
      <sheetName val="Incoms_sta_Sep-038"/>
      <sheetName val="Encl_39"/>
      <sheetName val="20_010"/>
      <sheetName val="03_010"/>
      <sheetName val="For_YE_069"/>
      <sheetName val="M_ACCOUNT9"/>
      <sheetName val="Customize_Your_Invoice8"/>
      <sheetName val="O1-1CA_Sheet8"/>
      <sheetName val="Co_info7"/>
      <sheetName val="Reasonableness_test7"/>
      <sheetName val="mapping_table8"/>
      <sheetName val="Jan_03_M_ACCOUNT9"/>
      <sheetName val="Radford_20029"/>
      <sheetName val="US_Sales_Ranges9"/>
      <sheetName val="Entity_Data8"/>
      <sheetName val="Significant_Processes8"/>
      <sheetName val="CA_Sheet7"/>
      <sheetName val="os_client7"/>
      <sheetName val="RCD_3007"/>
      <sheetName val="Matters_for_discussion(NA)7"/>
      <sheetName val="FEM_APPENDIX_17"/>
      <sheetName val="FEM_APPENDIX_27"/>
      <sheetName val="F-1&amp;2_adj7"/>
      <sheetName val="F-3_adj7"/>
      <sheetName val="F-9_SS7"/>
      <sheetName val="BPR_balance_sheet7"/>
      <sheetName val="BPR_profit_&amp;_loss7"/>
      <sheetName val="BPR_BS_analysis7"/>
      <sheetName val="BPR_PL_analysis7"/>
      <sheetName val="U_Disclosure7"/>
      <sheetName val="FF-1_Tax_Comp7"/>
      <sheetName val="FF-2_DT7"/>
      <sheetName val="FF-3_CA7"/>
      <sheetName val="FF-4_Proof7"/>
      <sheetName val="FF-6_(2)7"/>
      <sheetName val="F_-47"/>
      <sheetName val="M|MM_7"/>
      <sheetName val="BB_-_77"/>
      <sheetName val="FF_-_67"/>
      <sheetName val="os_list7"/>
      <sheetName val="BBK-_J747"/>
      <sheetName val="DD-1_EON7"/>
      <sheetName val="FF-1_(2)7"/>
      <sheetName val="Cashflow_(3)7"/>
      <sheetName val="AP_110-F-47"/>
      <sheetName val="AP_110-F-57"/>
      <sheetName val="Note_47"/>
      <sheetName val="Prospect-Proposal_Report7"/>
      <sheetName val="Aged_Debt_In_FC7"/>
      <sheetName val="B-_17"/>
      <sheetName val="TR0-7_31072003_(3)9"/>
      <sheetName val="1_LeadSchedule6"/>
      <sheetName val="SCH_B7"/>
      <sheetName val="SCH_D7"/>
      <sheetName val="SCH_227"/>
      <sheetName val="Fa_(G)7"/>
      <sheetName val="K4__F&amp;F7"/>
      <sheetName val="M-1_Nov7"/>
      <sheetName val="Gain_Loss_Calculation7"/>
      <sheetName val="PV03_prog_(Main_Contract)7"/>
      <sheetName val="OI_-_Run_In_Plan7"/>
      <sheetName val="nhan_cong7"/>
      <sheetName val="F-1_F-27"/>
      <sheetName val="(9)_P&amp;L_Input6"/>
      <sheetName val="U2_-_Sales7"/>
      <sheetName val="C_A_Sum_7"/>
      <sheetName val="RAW_MAT_WKSHT6"/>
      <sheetName val="E2_17"/>
      <sheetName val="U2_Sales6"/>
      <sheetName val="X_Rates6"/>
      <sheetName val="Cashflow_Summary8"/>
      <sheetName val="EMAS_Overview6"/>
      <sheetName val="ECU_CKD7"/>
      <sheetName val="Cash_Flow8"/>
      <sheetName val="Financial_Summary8"/>
      <sheetName val="TB_Worksheet8"/>
      <sheetName val="C_A_Sum6"/>
      <sheetName val="P_Cash_Pmts_20036"/>
      <sheetName val="D2-1_-_YWC4"/>
      <sheetName val="D2-3_-_YWC4"/>
      <sheetName val="K_Krunch_170g4"/>
      <sheetName val="PRICE_@_31_Jan_20003"/>
      <sheetName val="C_A_Disp_Sum6"/>
      <sheetName val="Assets_Disp4"/>
      <sheetName val="mc_capacity_-_wk273"/>
      <sheetName val="_J5_GC_july_14_Jun_15_3"/>
      <sheetName val="A10_-_Oth_HR2"/>
      <sheetName val="P180_wo2"/>
      <sheetName val="FF1_COC2"/>
      <sheetName val="Budget_2017-20182"/>
      <sheetName val="cl_stk2"/>
      <sheetName val="BPR-PL_3"/>
      <sheetName val="Sheet1_(2)3"/>
      <sheetName val="M_MM_3"/>
      <sheetName val="U_dis3"/>
      <sheetName val="30_3"/>
      <sheetName val="BAM_Nic-JGH-BAO2"/>
      <sheetName val="BAM_Nic-KT-BAO2"/>
      <sheetName val="BAM_Nic-LS-BAO2"/>
      <sheetName val="BAM_Nic-MCK-BAO2"/>
      <sheetName val="BAM_Nic-MDK-SR_BAO2"/>
      <sheetName val="BAM_Nic-ME-BAO2"/>
      <sheetName val="BAM_Nic-SI-BAO2"/>
      <sheetName val="BAM_Nic-SY-BAO2"/>
      <sheetName val="BAM_Nic-YC-BAO2"/>
      <sheetName val="BAM_Nic-GC-BAO2"/>
      <sheetName val="BAM_Nic-IN-BAO2"/>
      <sheetName val="fixed_asset_disposals_Sch6C2"/>
      <sheetName val="Interim_--&gt;_Top3"/>
      <sheetName val="Advances_fr_Holding_Co2"/>
      <sheetName val="Other_Creditors_&amp;_Payables2"/>
      <sheetName val="Amt_Due_to_Fellow_Subsidiary2"/>
      <sheetName val="MainComp_(11_mths)2"/>
      <sheetName val="14__Fixed_assets2"/>
      <sheetName val="13__Intangible_assets2"/>
      <sheetName val="General_Data2"/>
      <sheetName val="1_Depot2"/>
      <sheetName val="34_Fur__&amp;_Fit_2"/>
      <sheetName val="Staff_cost2"/>
      <sheetName val="Q2_2003_BY_DIVISION_&amp;_REGION2"/>
      <sheetName val="DWL_Inputs2"/>
      <sheetName val="Master_Menu2"/>
      <sheetName val="EMAS_Data3"/>
      <sheetName val="Cost_centre_expenditure3"/>
      <sheetName val="addl_cost3"/>
      <sheetName val="130120_AR-MISC3"/>
      <sheetName val="Flaring_parameters3"/>
      <sheetName val="exchange_Rate3"/>
      <sheetName val="F2-3-6_OH_absorbtion_rate_3"/>
      <sheetName val="Boiler_Curves3"/>
      <sheetName val="Bal_Sheet3"/>
      <sheetName val="MASTER_(3)3"/>
      <sheetName val="DG_2"/>
      <sheetName val="Comp_equip3"/>
      <sheetName val="BIS_LIST-NTH_183"/>
      <sheetName val="3_P&amp;L_3"/>
      <sheetName val="Actvs_Bud3"/>
      <sheetName val="Current_Year3"/>
      <sheetName val="IP_3"/>
      <sheetName val="PreBrunei(info)_(2)2"/>
      <sheetName val="F_G6-1_2"/>
      <sheetName val="F_G6-22"/>
      <sheetName val="F_G7-12"/>
      <sheetName val="F_G7-22"/>
      <sheetName val="F_G8-1_2"/>
      <sheetName val="F_G8-22"/>
      <sheetName val="U_dis_(3)2"/>
      <sheetName val="U_dis_(2)2"/>
      <sheetName val="F-1,2_(2)2"/>
      <sheetName val="F-3_(2)2"/>
      <sheetName val="F-22_(2)2"/>
      <sheetName val="F-1,2_(3)2"/>
      <sheetName val="F-3_(3)2"/>
      <sheetName val="F-22_(3)2"/>
      <sheetName val="CF-4_2"/>
      <sheetName val="FormE_(Projects_&amp;_Capex)2"/>
      <sheetName val="cc_196_(SYS)_(2)2"/>
      <sheetName val="FormC_-_Input2"/>
      <sheetName val="YA96_-_CA2"/>
      <sheetName val="AR_EMEA2"/>
      <sheetName val="Category_Lists3"/>
      <sheetName val="Proposal_description2"/>
      <sheetName val="PCHG_(T)2"/>
      <sheetName val="5A_ASSETLIST2"/>
      <sheetName val="5_Analysis2"/>
      <sheetName val="E3_12"/>
      <sheetName val="E1_12"/>
      <sheetName val="DECO_INCOME2"/>
      <sheetName val="TONG_HOP2"/>
      <sheetName val="1A_TaxComp_(pi)2"/>
      <sheetName val="Plant_Reserve_Ledger_Report2"/>
      <sheetName val="Market_Data3"/>
      <sheetName val="_US_Executive3"/>
      <sheetName val="Job_Table_-_Proposed3"/>
      <sheetName val="unutilised_CA,_biz_loss,_RA2"/>
      <sheetName val="Company_Info2"/>
      <sheetName val="CA_Comp2"/>
      <sheetName val="4_Analysis2"/>
      <sheetName val="Mount_Martha2"/>
      <sheetName val="1_APR_20022"/>
      <sheetName val="Sch_42"/>
      <sheetName val="Eastwood_Initial_Jnl2"/>
      <sheetName val="AGM"/>
      <sheetName val="Currency"/>
      <sheetName val="U4-Recruitment"/>
      <sheetName val="Debt"/>
      <sheetName val="GB stores &amp; group LY inc PPA"/>
      <sheetName val=" .com LY inc PPA"/>
      <sheetName val="Document required"/>
      <sheetName val="K1 Property, Plant&amp;Equipment"/>
      <sheetName val="G1-1-3"/>
      <sheetName val="CFlowPg1"/>
      <sheetName val="IncomeStatement"/>
      <sheetName val="HP99"/>
      <sheetName val="OPI"/>
      <sheetName val="Raw Materials"/>
      <sheetName val="wk prgs"/>
      <sheetName val="Nhapxuat"/>
      <sheetName val="Guide"/>
      <sheetName val="CANDOI"/>
      <sheetName val="kategory"/>
      <sheetName val="Table Master"/>
      <sheetName val="6 Analysis"/>
      <sheetName val="N3 - Trade Receivables"/>
      <sheetName val="LCC Horitontal Stab Stress"/>
      <sheetName val="fa-c"/>
      <sheetName val="shCap"/>
      <sheetName val="List drop button"/>
      <sheetName val=" 1"/>
      <sheetName val="MM1-1"/>
      <sheetName val="Condensate"/>
      <sheetName val="Crude Oil"/>
      <sheetName val="Feedgas"/>
      <sheetName val="P&amp;LSEPG"/>
      <sheetName val="sale2003"/>
      <sheetName val="FFF1"/>
      <sheetName val="SMain"/>
      <sheetName val="SProperty"/>
      <sheetName val="Input (2)"/>
      <sheetName val="Cum.91-93"/>
      <sheetName val="Dec 94"/>
      <sheetName val="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/>
      <sheetData sheetId="1453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/>
      <sheetData sheetId="1482"/>
      <sheetData sheetId="1483"/>
      <sheetData sheetId="1484" refreshError="1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Results Template"/>
      <sheetName val="Results Template - Combined"/>
      <sheetName val="FSL"/>
    </sheetNames>
    <sheetDataSet>
      <sheetData sheetId="0">
        <row r="5">
          <cell r="L5" t="b">
            <v>0</v>
          </cell>
        </row>
        <row r="6">
          <cell r="L6" t="b">
            <v>0</v>
          </cell>
        </row>
      </sheetData>
      <sheetData sheetId="1" refreshError="1"/>
      <sheetData sheetId="2">
        <row r="6">
          <cell r="Z6" t="b">
            <v>0</v>
          </cell>
        </row>
        <row r="7">
          <cell r="Z7" t="b">
            <v>0</v>
          </cell>
        </row>
      </sheetData>
      <sheetData sheetId="3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ge1"/>
      <sheetName val="LIST"/>
      <sheetName val="Dialog2"/>
      <sheetName val="Dialog1"/>
      <sheetName val="Module1"/>
      <sheetName val="AUTOMOD"/>
      <sheetName val="Mod1 - print"/>
      <sheetName val="Mod2 - goto"/>
      <sheetName val="EXPORTMOD"/>
      <sheetName val="Tax Comp"/>
      <sheetName val="CA"/>
      <sheetName val="Entity Data"/>
      <sheetName val="Sch40"/>
      <sheetName val="Sch45"/>
      <sheetName val="Sch50"/>
      <sheetName val="Sch55"/>
      <sheetName val="U-ADD"/>
      <sheetName val="U-DISP"/>
      <sheetName val="RA"/>
      <sheetName val="Sch150"/>
      <sheetName val="Sch160"/>
      <sheetName val="Sch170-180"/>
      <sheetName val="Sch185"/>
      <sheetName val="Sch190"/>
      <sheetName val="Sch340"/>
      <sheetName val="tax-ss"/>
      <sheetName val="B"/>
      <sheetName val="Cont"/>
      <sheetName val="dr"/>
      <sheetName val="statement"/>
      <sheetName val="auditor"/>
      <sheetName val="acs"/>
      <sheetName val="Note"/>
      <sheetName val="equity"/>
      <sheetName val="fa-group"/>
      <sheetName val="fa"/>
      <sheetName val="EntityData"/>
      <sheetName val="2nd TB for Audit (2)"/>
      <sheetName val="FSA"/>
      <sheetName val="FSL"/>
      <sheetName val="FF-21(a)"/>
      <sheetName val="3 P&amp;L "/>
      <sheetName val="App WP-11"/>
      <sheetName val="EMAS Overview"/>
      <sheetName val="2001"/>
      <sheetName val="FF-1"/>
      <sheetName val="INFO"/>
      <sheetName val="Working"/>
      <sheetName val="BPR"/>
      <sheetName val="FA-LISTING"/>
      <sheetName val="Net Trans Sum"/>
      <sheetName val="U-13-2(disc)"/>
      <sheetName val="Farm1"/>
      <sheetName val="F2-3-6 OH absorbtion rate "/>
      <sheetName val="CA Sheet"/>
      <sheetName val="CBO0497"/>
      <sheetName val="BP-BREAK"/>
      <sheetName val="Company Info"/>
      <sheetName val="CashFlow"/>
      <sheetName val="BS"/>
      <sheetName val="5 Analysis"/>
      <sheetName val="A-1"/>
      <sheetName val="10"/>
      <sheetName val="Interim --&gt; Top"/>
      <sheetName val="M-2"/>
      <sheetName val="P2"/>
      <sheetName val="Sheet1"/>
      <sheetName val="PRICE @ 31 Jan 2000"/>
      <sheetName val="COM"/>
      <sheetName val="U2 - Sales"/>
      <sheetName val="FS-AUDIT"/>
      <sheetName val="Project's Information"/>
      <sheetName val="FF-3"/>
      <sheetName val="Bal Sheet"/>
      <sheetName val="R30.500"/>
      <sheetName val="T10.0"/>
      <sheetName val="Mod1_-_print"/>
      <sheetName val="Mod2_-_goto"/>
      <sheetName val="Tax_Comp"/>
      <sheetName val="Entity_Data"/>
      <sheetName val="App_WP-11"/>
      <sheetName val="CA_Sheet"/>
      <sheetName val="Company_Info"/>
      <sheetName val="5_Analysis"/>
      <sheetName val="Interim_--&gt;_Top"/>
      <sheetName val="Sheet3"/>
      <sheetName val="G1"/>
      <sheetName val="FF-5"/>
      <sheetName val="F-4l5"/>
      <sheetName val="DECO INCOME"/>
      <sheetName val="Test of Beginning"/>
      <sheetName val="CIPA"/>
      <sheetName val="F2-3-6_OH_absorbtion_rate_"/>
      <sheetName val="PRICE_@_31_Jan_2000"/>
      <sheetName val="COEFF"/>
      <sheetName val="PA"/>
      <sheetName val="A3|1"/>
      <sheetName val="DFA"/>
      <sheetName val="F-1 F-2"/>
      <sheetName val="Accounts00"/>
      <sheetName val="Annex"/>
      <sheetName val="CRA-Detail"/>
      <sheetName val="PM Setting"/>
      <sheetName val="Adm97"/>
      <sheetName val="Aged Debt In FC"/>
      <sheetName val="c"/>
      <sheetName val="K"/>
      <sheetName val="A3"/>
      <sheetName val="Carpet"/>
      <sheetName val=" IBPL0001"/>
      <sheetName val="S2"/>
      <sheetName val="E1"/>
      <sheetName val="Assumptions"/>
      <sheetName val="Gen. Assump."/>
      <sheetName val="Appx B"/>
      <sheetName val="DETAIL PNL"/>
      <sheetName val="Sheet4"/>
      <sheetName val="Profitability"/>
      <sheetName val="UB-20"/>
      <sheetName val="PC-PBPM"/>
      <sheetName val="6446"/>
      <sheetName val="BS-FA-add"/>
      <sheetName val="BS-FA-add-agri"/>
      <sheetName val="BS-FA-add-ASP"/>
      <sheetName val="Sum"/>
      <sheetName val="E"/>
      <sheetName val="B- 1"/>
      <sheetName val="Oct'07_P8"/>
      <sheetName val="gl"/>
      <sheetName val="tb1"/>
      <sheetName val="Library Procedures"/>
      <sheetName val="Results Template - Combined"/>
      <sheetName val="Cost centre expenditure"/>
      <sheetName val="1 LeadSchedule"/>
      <sheetName val="Cost_centre_expenditure"/>
      <sheetName val="FF-2"/>
      <sheetName val="U-10"/>
      <sheetName val="24100 Accr Liab"/>
      <sheetName val="Links"/>
      <sheetName val="Lead"/>
      <sheetName val="Summary"/>
      <sheetName val="B-4"/>
      <sheetName val="U-3"/>
      <sheetName val="MV"/>
      <sheetName val="TTL"/>
      <sheetName val="U1101"/>
      <sheetName val="XL4Poppy"/>
      <sheetName val="U301"/>
      <sheetName val="FFE"/>
      <sheetName val="U301 - payroll flux"/>
      <sheetName val="n10"/>
      <sheetName val="Weights"/>
      <sheetName val="U"/>
      <sheetName val="LAL Southern"/>
      <sheetName val="P12.4"/>
      <sheetName val="A3.1"/>
      <sheetName val="K101 FA Lead"/>
      <sheetName val="Input"/>
      <sheetName val="A7"/>
      <sheetName val="Dialoe1"/>
      <sheetName val="Cover"/>
      <sheetName val="CA Comp"/>
      <sheetName val="App WP_11"/>
      <sheetName val="Assumption sheet"/>
      <sheetName val="O3"/>
      <sheetName val="O4"/>
      <sheetName val="details"/>
      <sheetName val="inventory.qty.Dec"/>
      <sheetName val="Inventory Valuation Quantity"/>
      <sheetName val="Histogram"/>
      <sheetName val="JAN08"/>
      <sheetName val="N2-1F"/>
      <sheetName val="BALANCE SHEET"/>
      <sheetName val="FF-2 (1)"/>
      <sheetName val="4 Analysis"/>
      <sheetName val="wbs"/>
      <sheetName val="Dir"/>
      <sheetName val="H1-Investments"/>
      <sheetName val="INDICES"/>
      <sheetName val="CaL"/>
      <sheetName val="Claim"/>
      <sheetName val="addl cost"/>
      <sheetName val="A"/>
      <sheetName val="ADVANCE-STAFF"/>
      <sheetName val="fixed assets-amended"/>
      <sheetName val="Disk2Basic"/>
      <sheetName val="KR-ImpCtry"/>
      <sheetName val="Bcao"/>
      <sheetName val="Nhaplieusp"/>
      <sheetName val="Chemlist"/>
      <sheetName val="currency"/>
      <sheetName val="K101 "/>
      <sheetName val="I101"/>
      <sheetName val="M101"/>
      <sheetName val="G101"/>
      <sheetName val="T101 "/>
      <sheetName val="MTHLYR99"/>
      <sheetName val="TLCF-YR"/>
      <sheetName val="N101"/>
      <sheetName val="間接費入力"/>
      <sheetName val="List_Control"/>
      <sheetName val="EMAS_Overview"/>
      <sheetName val="Bal_Sheet"/>
      <sheetName val="3_P&amp;L_"/>
      <sheetName val="CA_Comp"/>
      <sheetName val="Assumption_sheet"/>
      <sheetName val="App_WP_11"/>
      <sheetName val="F30.Nov.Price.Variance.For.Ref"/>
      <sheetName val="Repayment Summary"/>
      <sheetName val="cashflowcomp"/>
      <sheetName val="PL02_REV"/>
      <sheetName val="PL04_COS"/>
      <sheetName val="M-1 Nov"/>
      <sheetName val="Q2"/>
      <sheetName val="MMIP(JU)"/>
      <sheetName val="F-1&amp;F-2"/>
      <sheetName val="PL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B-3"/>
      <sheetName val="A1575 Hytas"/>
      <sheetName val="Access Nodes"/>
      <sheetName val="0000"/>
      <sheetName val="Comp equip"/>
      <sheetName val="eqkl"/>
      <sheetName val="Sch A to __"/>
      <sheetName val="loan database"/>
      <sheetName val="D10012"/>
      <sheetName val="IBA &lt;O3&gt;"/>
      <sheetName val="Biaya Departemen"/>
      <sheetName val="mbb-bl-5"/>
      <sheetName val="KEY"/>
      <sheetName val="DATA"/>
      <sheetName val="A2-2"/>
      <sheetName val="P&amp;L"/>
      <sheetName val="K4. F&amp;F"/>
      <sheetName val="Lech"/>
      <sheetName val="Jan 01"/>
      <sheetName val="MFA"/>
      <sheetName val="janflash"/>
      <sheetName val="Inputs"/>
      <sheetName val="Tab2004"/>
      <sheetName val="J.V-IS2001"/>
      <sheetName val="J.V-IS2002"/>
      <sheetName val="H101"/>
      <sheetName val="Sales"/>
      <sheetName val="Collateral"/>
      <sheetName val="Metals"/>
      <sheetName val="U10|20"/>
      <sheetName val="K3 - Depr reasonableness"/>
      <sheetName val="IntDec00TespM&amp;B"/>
      <sheetName val="P4DDBFTESP"/>
      <sheetName val="Stat Notes"/>
      <sheetName val="Permanent info"/>
    </sheetNames>
    <sheetDataSet>
      <sheetData sheetId="0">
        <row r="8">
          <cell r="D8" t="str">
            <v>31/12/98</v>
          </cell>
        </row>
      </sheetData>
      <sheetData sheetId="1">
        <row r="8">
          <cell r="D8" t="str">
            <v>31/12/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Results Template"/>
      <sheetName val="Results Template - Combined"/>
      <sheetName val="SL - Overall conclusion analyti"/>
      <sheetName val="B"/>
      <sheetName val="Summary of Opex"/>
    </sheetNames>
    <sheetDataSet>
      <sheetData sheetId="0">
        <row r="6">
          <cell r="L6" t="b">
            <v>0</v>
          </cell>
        </row>
        <row r="7">
          <cell r="L7" t="b">
            <v>0</v>
          </cell>
        </row>
        <row r="10">
          <cell r="L10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Entity &amp; Environment"/>
      <sheetName val="Minutes review"/>
      <sheetName val="Contracts review"/>
    </sheetNames>
    <sheetDataSet>
      <sheetData sheetId="0">
        <row r="15">
          <cell r="L15" t="b">
            <v>0</v>
          </cell>
        </row>
        <row r="17">
          <cell r="L17" t="b">
            <v>0</v>
          </cell>
        </row>
        <row r="19">
          <cell r="L19" t="b">
            <v>0</v>
          </cell>
        </row>
        <row r="20">
          <cell r="L20" t="b">
            <v>0</v>
          </cell>
        </row>
        <row r="21">
          <cell r="L21" t="b">
            <v>0</v>
          </cell>
        </row>
        <row r="22">
          <cell r="L22" t="b">
            <v>0</v>
          </cell>
        </row>
        <row r="23">
          <cell r="L23" t="b">
            <v>0</v>
          </cell>
        </row>
        <row r="24">
          <cell r="L24" t="b">
            <v>0</v>
          </cell>
        </row>
      </sheetData>
      <sheetData sheetId="1">
        <row r="50">
          <cell r="I50" t="b">
            <v>0</v>
          </cell>
        </row>
      </sheetData>
      <sheetData sheetId="2" refreshError="1"/>
      <sheetData sheetId="3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tax_ss"/>
      <sheetName val="B"/>
      <sheetName val="FSA"/>
      <sheetName val="CA Sheet"/>
      <sheetName val="acs"/>
      <sheetName val="Entity Data"/>
      <sheetName val="O4_CA"/>
      <sheetName val="O5_IBA"/>
      <sheetName val="FF-1"/>
      <sheetName val="FSL"/>
      <sheetName val="Msge1"/>
      <sheetName val="F-1 F-2"/>
      <sheetName val="U-13-2(disc)"/>
      <sheetName val="M-2"/>
      <sheetName val="FF-2 (1)"/>
      <sheetName val="5 Analysis"/>
      <sheetName val="Rates"/>
      <sheetName val="A2-2"/>
      <sheetName val="F-3"/>
      <sheetName val="O2 TC"/>
      <sheetName val="A3|1"/>
      <sheetName val="Net Trans Sum"/>
      <sheetName val="APCODE"/>
      <sheetName val="PAYROLL"/>
      <sheetName val="Reimbursements"/>
      <sheetName val="BPR"/>
      <sheetName val="Kod Negara "/>
      <sheetName val="Muka 1"/>
      <sheetName val="revised"/>
      <sheetName val="O4"/>
      <sheetName val="Project returns"/>
      <sheetName val="BS"/>
      <sheetName val="FF-5"/>
      <sheetName val="Hyperion "/>
      <sheetName val="addl cost"/>
      <sheetName val="accumdeprn"/>
      <sheetName val="Cash&amp;Bank - A"/>
      <sheetName val="CFlow2"/>
      <sheetName val="App WP-11"/>
      <sheetName val="#REF"/>
      <sheetName val="retail fix. 31.3.2000"/>
      <sheetName val="Pekerja"/>
      <sheetName val="O3"/>
      <sheetName val="BPR-Gym"/>
      <sheetName val="FTT- Profitability"/>
      <sheetName val="Additional Procedures"/>
      <sheetName val="FTT- Balance Sheet"/>
      <sheetName val="B- 1"/>
      <sheetName val="ALLOWANCE'99"/>
      <sheetName val="TC"/>
      <sheetName val="Sch 5 (2)"/>
      <sheetName val="1997"/>
      <sheetName val="FF-6"/>
      <sheetName val="FS"/>
      <sheetName val="P&amp;L"/>
      <sheetName val="DFA"/>
      <sheetName val="Totals"/>
      <sheetName val="Menu"/>
      <sheetName val="F-5"/>
      <sheetName val="C-1-5"/>
      <sheetName val="FF-2"/>
      <sheetName val="MFA"/>
      <sheetName val="Chemlist"/>
      <sheetName val="currency"/>
      <sheetName val="X Rates"/>
      <sheetName val="OSM_to_client1"/>
      <sheetName val="Further_queries1"/>
      <sheetName val="Consol_Note1"/>
      <sheetName val="CA_Sheet1"/>
      <sheetName val="Entity_Data1"/>
      <sheetName val="OSM_to_client"/>
      <sheetName val="Further_queries"/>
      <sheetName val="Consol_Note"/>
      <sheetName val="CA_Sheet"/>
      <sheetName val="Entity_Data"/>
      <sheetName val="FF-2_(1)"/>
      <sheetName val="5_Analysis"/>
      <sheetName val="O2_TC"/>
      <sheetName val="Net_Trans_Sum"/>
      <sheetName val="Kod_Negara_"/>
      <sheetName val="Muka_1"/>
      <sheetName val="F-1_F-2"/>
      <sheetName val="addl_cost"/>
      <sheetName val="Hyperion_"/>
      <sheetName val="Cash&amp;Bank_-_A"/>
      <sheetName val="App_WP-11"/>
      <sheetName val="retail_fix__31_3_2000"/>
      <sheetName val="2nd TB for Audit (2)"/>
      <sheetName val="UB-20"/>
      <sheetName val="Interim --&gt; Top"/>
      <sheetName val="FA-LISTING"/>
      <sheetName val="gl"/>
      <sheetName val="test instr"/>
      <sheetName val="Cost centre expenditure"/>
      <sheetName val="F2-3-6 OH absorbtion rate "/>
      <sheetName val="Coefs"/>
      <sheetName val="A2.1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CB,MGS,CagaBond"/>
      <sheetName val="Forward Purchase"/>
      <sheetName val="Year Creation"/>
      <sheetName val="FF-4"/>
      <sheetName val="2001"/>
      <sheetName val="cashflowcomp"/>
      <sheetName val="H1-Investments"/>
      <sheetName val="A2_1"/>
      <sheetName val="App_II"/>
      <sheetName val="A3_1"/>
      <sheetName val="Forward_Purchase"/>
      <sheetName val="Year_Creation"/>
      <sheetName val="F3|2Chemicals_KL"/>
      <sheetName val="F3|3Pla_long_term_stock"/>
      <sheetName val="BPR-Bloom"/>
      <sheetName val="pl"/>
      <sheetName val="Accounts"/>
      <sheetName val="DEPRN"/>
      <sheetName val="RACKS"/>
      <sheetName val="1512 PL"/>
      <sheetName val="1511 FL"/>
      <sheetName val="1511 PL"/>
      <sheetName val="1521 FL"/>
      <sheetName val="1514 MX"/>
      <sheetName val="B2-03"/>
      <sheetName val="n7-e"/>
      <sheetName val="REHAB WTPS"/>
      <sheetName val="CA.1"/>
      <sheetName val="Main"/>
      <sheetName val="10"/>
      <sheetName val="O1-1CA "/>
      <sheetName val="Construction Schedule"/>
      <sheetName val="Outil"/>
      <sheetName val="1686WM Rel.31_98"/>
      <sheetName val="O1 (2004)"/>
      <sheetName val="O5"/>
      <sheetName val="O6"/>
      <sheetName val="R2A"/>
      <sheetName val="R2B"/>
      <sheetName val="R4"/>
      <sheetName val="R5"/>
      <sheetName val="Tax account"/>
      <sheetName val="CAMac"/>
      <sheetName val="Sheet3"/>
      <sheetName val="Acc"/>
      <sheetName val="Annx1"/>
      <sheetName val="detailed"/>
      <sheetName val="CATS Rates"/>
      <sheetName val="Job codes"/>
      <sheetName val="Hours"/>
      <sheetName val="Assumptions"/>
      <sheetName val="MCMD95"/>
      <sheetName val="A3-1"/>
      <sheetName val="1120"/>
      <sheetName val="1 LeadSchedule"/>
      <sheetName val="GCF"/>
      <sheetName val="N2-1F"/>
      <sheetName val="CHN WIP"/>
      <sheetName val="CA-PRE(P)"/>
      <sheetName val="Assumption 5 years"/>
      <sheetName val="Assumption sheet"/>
      <sheetName val="CFlowPg1"/>
      <sheetName val="Equity"/>
      <sheetName val="IncomeStatement"/>
      <sheetName val="YR99 RENTAL ACCRUAL"/>
      <sheetName val="Consolidated"/>
      <sheetName val="Notes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Main orig"/>
      <sheetName val="OPI"/>
      <sheetName val="P12.4"/>
      <sheetName val="UltraData"/>
      <sheetName val="Customize Your Loan Manager"/>
      <sheetName val="Loan Amortization Table"/>
      <sheetName val="Company Info"/>
      <sheetName val="gVL"/>
      <sheetName val="SEP05"/>
      <sheetName val="CE CDE CID 102201"/>
      <sheetName val="jun94"/>
      <sheetName val="SYS"/>
      <sheetName val="M-1 Nov"/>
      <sheetName val="ca"/>
      <sheetName val="U4-Recruitment"/>
      <sheetName val="0000"/>
      <sheetName val="SAME"/>
      <sheetName val="SERVICES"/>
      <sheetName val="AJE"/>
      <sheetName val="K10"/>
      <sheetName val="K10-1 "/>
      <sheetName val="CBO0497"/>
      <sheetName val="A7"/>
      <sheetName val="Code"/>
      <sheetName val="PopCache_Sheet1"/>
      <sheetName val="CAPEX SUM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B_Sheet"/>
      <sheetName val="TBal"/>
      <sheetName val="Book3"/>
      <sheetName val="Credit"/>
      <sheetName val="Heat Rate"/>
      <sheetName val="fa-c"/>
      <sheetName val="shCap"/>
      <sheetName val="EAF"/>
      <sheetName val="Tariff"/>
      <sheetName val="Weights"/>
      <sheetName val="BP-BREAK"/>
      <sheetName val="tuong"/>
      <sheetName val="NC"/>
      <sheetName val="IBACOMP.XLS"/>
      <sheetName val="Library"/>
      <sheetName val="TOVER"/>
      <sheetName val="CostCentre"/>
      <sheetName val="HP"/>
      <sheetName val="B-4"/>
      <sheetName val="1515"/>
      <sheetName val="coeff"/>
      <sheetName val="COEFFS"/>
      <sheetName val="coeff_OMSN"/>
      <sheetName val="K4. F&amp;F"/>
      <sheetName val="LOOSECHKLIST"/>
      <sheetName val="HP99"/>
      <sheetName val="WIP"/>
      <sheetName val="TAX COMP"/>
      <sheetName val="AFA"/>
      <sheetName val="CLF99"/>
      <sheetName val="2001CAPEXP"/>
      <sheetName val="P4DDBFTESP"/>
      <sheetName val="INFO_PAGE"/>
      <sheetName val="O3-Disposal"/>
      <sheetName val="period"/>
      <sheetName val="FF-21(a)"/>
      <sheetName val="D"/>
      <sheetName val="IS by Co (Individual)"/>
      <sheetName val="9618UH"/>
      <sheetName val="Renovation-Nov"/>
      <sheetName val="F&amp;F-Nov"/>
      <sheetName val="Prod"/>
      <sheetName val="COVER"/>
      <sheetName val="A-1"/>
      <sheetName val="plant _ mac"/>
      <sheetName val="Freehold land"/>
      <sheetName val="F2-write off"/>
      <sheetName val="pg3"/>
      <sheetName val="U5"/>
      <sheetName val="details"/>
      <sheetName val="3.0"/>
      <sheetName val="JB"/>
      <sheetName val="Prai"/>
      <sheetName val="WP"/>
      <sheetName val="CA Sheet (amend)"/>
      <sheetName val="HPP-PL"/>
      <sheetName val="Sch FA.4"/>
      <sheetName val="Unmatched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N2-1-f"/>
      <sheetName val="UB1"/>
      <sheetName val="MASTER CASHFLOW"/>
      <sheetName val="CA_1"/>
      <sheetName val="O1-1CA_"/>
      <sheetName val="OSM_to_client2"/>
      <sheetName val="Further_queries2"/>
      <sheetName val="Consol_Note2"/>
      <sheetName val="Kod_Negara_2"/>
      <sheetName val="Muka_12"/>
      <sheetName val="Entity_Data2"/>
      <sheetName val="FF-2_(1)2"/>
      <sheetName val="CA_Sheet2"/>
      <sheetName val="5_Analysis2"/>
      <sheetName val="O2_TC2"/>
      <sheetName val="Net_Trans_Sum2"/>
      <sheetName val="Hyperion_1"/>
      <sheetName val="Cash&amp;Bank_-_A1"/>
      <sheetName val="App_WP-111"/>
      <sheetName val="addl_cost1"/>
      <sheetName val="retail_fix__31_3_20001"/>
      <sheetName val="F-1_F-21"/>
      <sheetName val="Kod_Negara_1"/>
      <sheetName val="Muka_11"/>
      <sheetName val="FF-2_(1)1"/>
      <sheetName val="5_Analysis1"/>
      <sheetName val="O2_TC1"/>
      <sheetName val="Net_Trans_Sum1"/>
      <sheetName val="FTT-_Profitability"/>
      <sheetName val="Additional_Procedures"/>
      <sheetName val="FTT-_Balance_Sheet"/>
      <sheetName val="Sch_5_(2)"/>
      <sheetName val="B-_1"/>
      <sheetName val="FTT-_Profitability1"/>
      <sheetName val="Additional_Procedures1"/>
      <sheetName val="FTT-_Balance_Sheet1"/>
      <sheetName val="Sch_5_(2)1"/>
      <sheetName val="B-_11"/>
      <sheetName val="Cash&amp;Bank_-_A2"/>
      <sheetName val="App_WP-112"/>
      <sheetName val="Hyperion_2"/>
      <sheetName val="addl_cost2"/>
      <sheetName val="retail_fix__31_3_20002"/>
      <sheetName val="F-1_F-22"/>
      <sheetName val="Sch_5_(2)2"/>
      <sheetName val="FTT-_Profitability2"/>
      <sheetName val="Additional_Procedures2"/>
      <sheetName val="FTT-_Balance_Sheet2"/>
      <sheetName val="B-_12"/>
      <sheetName val="Appx B"/>
      <sheetName val="Chergui_gas_prices"/>
      <sheetName val="Misc_data"/>
      <sheetName val="M_Maincomp"/>
      <sheetName val="AUDIT SCHEDULE"/>
      <sheetName val="CA Comp"/>
      <sheetName val="Cum.91-93"/>
      <sheetName val="Dec 94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30a"/>
      <sheetName val="30-Note"/>
      <sheetName val="0110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M4a-1"/>
      <sheetName val="TAMS33-2 97 "/>
      <sheetName val="S16-CA(2000P)"/>
      <sheetName val="U2 - Sales"/>
      <sheetName val="1"/>
      <sheetName val="Notes (YE)"/>
      <sheetName val="SCHE-F"/>
      <sheetName val="InvoiceList"/>
      <sheetName val="FF-3"/>
      <sheetName val="cost of sales"/>
      <sheetName val="FF-KL"/>
      <sheetName val="BS15"/>
      <sheetName val="K5-1"/>
      <sheetName val="BP-BP1"/>
      <sheetName val="K1-1 Addn"/>
      <sheetName val="(SB-7)CA"/>
      <sheetName val="nhan cong"/>
      <sheetName val="CONTROL"/>
      <sheetName val="vlookup NA"/>
      <sheetName val="13-CA"/>
      <sheetName val="InterF"/>
      <sheetName val="AUD"/>
      <sheetName val="EUR"/>
      <sheetName val="GBP"/>
      <sheetName val="MYR"/>
      <sheetName val="JPY"/>
      <sheetName val="SGD"/>
      <sheetName val="USD"/>
      <sheetName val="DISP96"/>
      <sheetName val="Labor Ass"/>
      <sheetName val="DevAss"/>
      <sheetName val="Summary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RICE @ 31 Jan 2000"/>
      <sheetName val="E3.1"/>
      <sheetName val="E1.1"/>
      <sheetName val="E2.1"/>
      <sheetName val="MTL$-INTER"/>
      <sheetName val="fixed assets-amended"/>
      <sheetName val="Addition"/>
      <sheetName val="Input Table"/>
      <sheetName val="MDN"/>
      <sheetName val="NGA"/>
      <sheetName val="Dec'19"/>
      <sheetName val="U-10"/>
      <sheetName val="MWBSpread"/>
      <sheetName val="NewAssets"/>
      <sheetName val="Library Procedures"/>
      <sheetName val="Non-Statistical Sampling Master"/>
      <sheetName val="Two Step Revenue Testing Master"/>
      <sheetName val="Global Data"/>
      <sheetName val="Training"/>
      <sheetName val="Sheet1 (2)"/>
      <sheetName val="Annex"/>
      <sheetName val="Block A-FlrBm(Conc&amp;Fwk)"/>
      <sheetName val="CORRECTION"/>
      <sheetName val="Permanent info"/>
      <sheetName val="OSM_to_client3"/>
      <sheetName val="Further_queries3"/>
      <sheetName val="Consol_Note3"/>
      <sheetName val="Entity_Data3"/>
      <sheetName val="FF-2_(1)3"/>
      <sheetName val="5_Analysis3"/>
      <sheetName val="CA_Sheet3"/>
      <sheetName val="O2_TC3"/>
      <sheetName val="Net_Trans_Sum3"/>
      <sheetName val="Kod_Negara_3"/>
      <sheetName val="Muka_13"/>
      <sheetName val="Cash&amp;Bank_-_A3"/>
      <sheetName val="App_WP-113"/>
      <sheetName val="Hyperion_3"/>
      <sheetName val="addl_cost3"/>
      <sheetName val="F-1_F-23"/>
      <sheetName val="retail_fix__31_3_20003"/>
      <sheetName val="FTT-_Profitability3"/>
      <sheetName val="Additional_Procedures3"/>
      <sheetName val="FTT-_Balance_Sheet3"/>
      <sheetName val="Sch_5_(2)3"/>
      <sheetName val="B-_13"/>
      <sheetName val="Project_returns"/>
      <sheetName val="1_LeadSchedule"/>
      <sheetName val="Interim_--&gt;_Top"/>
      <sheetName val="Assumption_5_years"/>
      <sheetName val="Assumption_sheet"/>
      <sheetName val="YR99_RENTAL_ACCRUAL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K10-1_"/>
      <sheetName val="CHN_WIP"/>
      <sheetName val="Main_orig"/>
      <sheetName val="O1-1CA_1"/>
      <sheetName val="P12_4"/>
      <sheetName val="Customize_Your_Loan_Manager"/>
      <sheetName val="Loan_Amortization_Table"/>
      <sheetName val="Company_Info"/>
      <sheetName val="Cost_centre_expenditure"/>
      <sheetName val="CE_CDE_CID_102201"/>
      <sheetName val="M-1_Nov"/>
      <sheetName val="CAPEX_SUM"/>
      <sheetName val="REHAB_WTPS"/>
      <sheetName val="IBACOMP_XLS"/>
      <sheetName val="Heat_Rate"/>
      <sheetName val="2nd_TB_for_Audit_(2)"/>
      <sheetName val="X_Rates"/>
      <sheetName val="test_instr"/>
      <sheetName val="F2-3-6_OH_absorbtion_rate_"/>
      <sheetName val="A2_11"/>
      <sheetName val="App_II1"/>
      <sheetName val="A3_11"/>
      <sheetName val="Forward_Purchase1"/>
      <sheetName val="Year_Creation1"/>
      <sheetName val="1512_PL"/>
      <sheetName val="1511_FL"/>
      <sheetName val="1511_PL"/>
      <sheetName val="1521_FL"/>
      <sheetName val="1514_MX"/>
      <sheetName val="CA_11"/>
      <sheetName val="Construction_Schedule"/>
      <sheetName val="1686WM_Rel_31_98"/>
      <sheetName val="O1_(2004)"/>
      <sheetName val="Tax_account"/>
      <sheetName val="CATS_Rates"/>
      <sheetName val="Job_codes"/>
      <sheetName val="K4__F&amp;F"/>
      <sheetName val="TAX_COMP"/>
      <sheetName val="IS_by_Co_(Individual)"/>
      <sheetName val="nhan_cong"/>
      <sheetName val="plant___mac"/>
      <sheetName val="Freehold_land"/>
      <sheetName val="F2-write_off"/>
      <sheetName val="3_0"/>
      <sheetName val="CA_Sheet_(amend)"/>
      <sheetName val="Sch_FA_4"/>
      <sheetName val="BS_CON__ADJ"/>
      <sheetName val="PL_CON_ADJ"/>
      <sheetName val="MASTER_CASHFLOW"/>
      <sheetName val="Appx_B"/>
      <sheetName val="bq"/>
      <sheetName val="1_LeadSchedule1"/>
      <sheetName val="Interim_--&gt;_Top1"/>
      <sheetName val="Assumption_5_years1"/>
      <sheetName val="Assumption_sheet1"/>
      <sheetName val="YR99_RENTAL_ACCRUAL1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CHN_WIP1"/>
      <sheetName val="Main_orig1"/>
      <sheetName val="K10-1_1"/>
      <sheetName val="1_LeadSchedule2"/>
      <sheetName val="Interim_--&gt;_Top2"/>
      <sheetName val="Assumption_5_years2"/>
      <sheetName val="Assumption_sheet2"/>
      <sheetName val="YR99_RENTAL_ACCRUAL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CHN_WIP2"/>
      <sheetName val="Main_orig2"/>
      <sheetName val="K10-1_2"/>
      <sheetName val="Age311299TAS"/>
      <sheetName val="FA"/>
      <sheetName val="COMP"/>
      <sheetName val="MV"/>
      <sheetName val="Raw Materials"/>
      <sheetName val="w2"/>
      <sheetName val="Customers"/>
      <sheetName val="TABLE"/>
      <sheetName val="Legend"/>
      <sheetName val="C101"/>
      <sheetName val="Index"/>
      <sheetName val="5A ASSETLIST"/>
      <sheetName val="AUDIT_SCHEDULE"/>
      <sheetName val="CA_Comp"/>
      <sheetName val="Cum_91-93"/>
      <sheetName val="Dec_94"/>
      <sheetName val="M_MM"/>
      <sheetName val="Equity_Analysis"/>
      <sheetName val="TAMS33-2_97_"/>
      <sheetName val="U2_-_Sales"/>
      <sheetName val="Notes_(YE)"/>
      <sheetName val="cost_of_sales"/>
      <sheetName val="K1-1_Addn"/>
      <sheetName val="103"/>
      <sheetName val="FA2001"/>
      <sheetName val="FA2002"/>
      <sheetName val="Dirlist"/>
      <sheetName val="G-35-3"/>
      <sheetName val="O4 CA"/>
      <sheetName val="adm97"/>
      <sheetName val="目录"/>
      <sheetName val="Total"/>
      <sheetName val="Cost Centre"/>
      <sheetName val="Freight Accrual"/>
      <sheetName val="Invoice &amp; CN List YTD Nov'19"/>
      <sheetName val="pivot"/>
      <sheetName val="Data"/>
      <sheetName val="QMCT"/>
      <sheetName val="DunnStatus"/>
      <sheetName val="OSM_to_client4"/>
      <sheetName val="Further_queries4"/>
      <sheetName val="Consol_Note4"/>
      <sheetName val="FF-2_(1)4"/>
      <sheetName val="Entity_Data4"/>
      <sheetName val="CA_Sheet4"/>
      <sheetName val="5_Analysis4"/>
      <sheetName val="O2_TC4"/>
      <sheetName val="Net_Trans_Sum4"/>
      <sheetName val="Kod_Negara_4"/>
      <sheetName val="Muka_14"/>
      <sheetName val="Hyperion_4"/>
      <sheetName val="addl_cost4"/>
      <sheetName val="Cash&amp;Bank_-_A4"/>
      <sheetName val="App_WP-114"/>
      <sheetName val="retail_fix__31_3_20004"/>
      <sheetName val="F-1_F-24"/>
      <sheetName val="FTT-_Profitability4"/>
      <sheetName val="Additional_Procedures4"/>
      <sheetName val="FTT-_Balance_Sheet4"/>
      <sheetName val="Sch_5_(2)4"/>
      <sheetName val="B-_14"/>
      <sheetName val="Project_returns1"/>
      <sheetName val="1_LeadSchedule3"/>
      <sheetName val="Interim_--&gt;_Top3"/>
      <sheetName val="Assumption_5_years3"/>
      <sheetName val="Assumption_sheet3"/>
      <sheetName val="YR99_RENTAL_ACCRUAL3"/>
      <sheetName val="UNADJUSTED_AOP3"/>
      <sheetName val="2003_Forecast3"/>
      <sheetName val="2004_Risk_Adjusted_AOP3"/>
      <sheetName val="2005_Risk_Adjusted_AOP3"/>
      <sheetName val="General_Assumptions3"/>
      <sheetName val="CC June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K10-1_3"/>
      <sheetName val="CHN_WIP3"/>
      <sheetName val="Main_orig3"/>
      <sheetName val="O1-1CA_2"/>
      <sheetName val="P12_41"/>
      <sheetName val="Customize_Your_Loan_Manager1"/>
      <sheetName val="Loan_Amortization_Table1"/>
      <sheetName val="Company_Info1"/>
      <sheetName val="Cost_centre_expenditure1"/>
      <sheetName val="CE_CDE_CID_1022011"/>
      <sheetName val="M-1_Nov1"/>
      <sheetName val="CAPEX_SUM1"/>
      <sheetName val="REHAB_WTPS1"/>
      <sheetName val="IBACOMP_XLS1"/>
      <sheetName val="Heat_Rate1"/>
      <sheetName val="2nd_TB_for_Audit_(2)1"/>
      <sheetName val="X_Rates1"/>
      <sheetName val="test_instr1"/>
      <sheetName val="F2-3-6_OH_absorbtion_rate_1"/>
      <sheetName val="A2_12"/>
      <sheetName val="App_II2"/>
      <sheetName val="A3_12"/>
      <sheetName val="Forward_Purchase2"/>
      <sheetName val="Year_Creation2"/>
      <sheetName val="1512_PL1"/>
      <sheetName val="1511_FL1"/>
      <sheetName val="1511_PL1"/>
      <sheetName val="1521_FL1"/>
      <sheetName val="1514_MX1"/>
      <sheetName val="CA_12"/>
      <sheetName val="Construction_Schedule1"/>
      <sheetName val="1686WM_Rel_31_981"/>
      <sheetName val="O1_(2004)1"/>
      <sheetName val="Tax_account1"/>
      <sheetName val="CATS_Rates1"/>
      <sheetName val="Job_codes1"/>
      <sheetName val="K4__F&amp;F1"/>
      <sheetName val="TAX_COMP1"/>
      <sheetName val="IS_by_Co_(Individual)1"/>
      <sheetName val="plant___mac1"/>
      <sheetName val="Freehold_land1"/>
      <sheetName val="F2-write_off1"/>
      <sheetName val="3_01"/>
      <sheetName val="CA_Sheet_(amend)1"/>
      <sheetName val="Sch_FA_41"/>
      <sheetName val="BS_CON__ADJ1"/>
      <sheetName val="PL_CON_ADJ1"/>
      <sheetName val="MASTER_CASHFLOW1"/>
      <sheetName val="AUDIT_SCHEDULE1"/>
      <sheetName val="CA_Comp1"/>
      <sheetName val="Cum_91-931"/>
      <sheetName val="Dec_941"/>
      <sheetName val="M_MM1"/>
      <sheetName val="Equity_Analysis1"/>
      <sheetName val="TAMS33-2_97_1"/>
      <sheetName val="U2_-_Sales1"/>
      <sheetName val="Notes_(YE)1"/>
      <sheetName val="cost_of_sales1"/>
      <sheetName val="K1-1_Addn1"/>
      <sheetName val="vlookup_NA"/>
      <sheetName val="Permanent_info"/>
      <sheetName val="PRICE_@_31_Jan_2000"/>
      <sheetName val="E3_1"/>
      <sheetName val="E1_1"/>
      <sheetName val="E2_1"/>
      <sheetName val="Library_Procedures"/>
      <sheetName val="Input_Table"/>
      <sheetName val="fixed_assets-amended"/>
      <sheetName val="Block_A-FlrBm(Conc&amp;Fwk)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SM_to_client5"/>
      <sheetName val="Further_queries5"/>
      <sheetName val="Consol_Note5"/>
      <sheetName val="Kod_Negara_5"/>
      <sheetName val="Muka_15"/>
      <sheetName val="Entity_Data5"/>
      <sheetName val="FF-2_(1)5"/>
      <sheetName val="CA_Sheet5"/>
      <sheetName val="5_Analysis5"/>
      <sheetName val="O2_TC5"/>
      <sheetName val="Net_Trans_Sum5"/>
      <sheetName val="OSM_to_client6"/>
      <sheetName val="Further_queries6"/>
      <sheetName val="Consol_Note6"/>
      <sheetName val="Kod_Negara_6"/>
      <sheetName val="Muka_16"/>
      <sheetName val="Entity_Data6"/>
      <sheetName val="FF-2_(1)6"/>
      <sheetName val="CA_Sheet6"/>
      <sheetName val="5_Analysis6"/>
      <sheetName val="O2_TC6"/>
      <sheetName val="Net_Trans_Sum6"/>
      <sheetName val="Cash&amp;Bank_-_A5"/>
      <sheetName val="App_WP-115"/>
      <sheetName val="addl_cost5"/>
      <sheetName val="Hyperion_5"/>
      <sheetName val="retail_fix__31_3_20005"/>
      <sheetName val="F-1_F-25"/>
      <sheetName val="FTT-_Profitability5"/>
      <sheetName val="Additional_Procedures5"/>
      <sheetName val="FTT-_Balance_Sheet5"/>
      <sheetName val="OSM_to_client7"/>
      <sheetName val="Further_queries7"/>
      <sheetName val="Consol_Note7"/>
      <sheetName val="Kod_Negara_7"/>
      <sheetName val="Muka_17"/>
      <sheetName val="Entity_Data7"/>
      <sheetName val="FF-2_(1)7"/>
      <sheetName val="CA_Sheet7"/>
      <sheetName val="5_Analysis7"/>
      <sheetName val="O2_TC7"/>
      <sheetName val="Net_Trans_Sum7"/>
      <sheetName val="Cash&amp;Bank_-_A6"/>
      <sheetName val="App_WP-116"/>
      <sheetName val="addl_cost6"/>
      <sheetName val="Hyperion_6"/>
      <sheetName val="retail_fix__31_3_20006"/>
      <sheetName val="F-1_F-26"/>
      <sheetName val="FTT-_Profitability6"/>
      <sheetName val="Additional_Procedures6"/>
      <sheetName val="FTT-_Balance_Sheet6"/>
      <sheetName val="P12_42"/>
      <sheetName val="Customize_Your_Loan_Manager2"/>
      <sheetName val="Loan_Amortization_Table2"/>
      <sheetName val="Company_Info2"/>
      <sheetName val="CE_CDE_CID_1022012"/>
      <sheetName val="Cost_centre_expenditure2"/>
      <sheetName val="TAX_COMP2"/>
      <sheetName val="M-1_Nov2"/>
      <sheetName val="CAPEX_SUM2"/>
      <sheetName val="TAMS33-2_97_2"/>
      <sheetName val="IBACOMP_XLS2"/>
      <sheetName val="Heat_Rate2"/>
      <sheetName val="MainComp"/>
      <sheetName val="ADD"/>
      <sheetName val="list-direc"/>
      <sheetName val="GL-YTD"/>
      <sheetName val="nhan_cong1"/>
      <sheetName val="Appx_B1"/>
      <sheetName val="Hours.CodeST"/>
      <sheetName val="oh"/>
      <sheetName val="Sheet2"/>
      <sheetName val="sap"/>
      <sheetName val="3_P&amp;L_"/>
      <sheetName val="mstr"/>
      <sheetName val="3_P&amp;L_1"/>
      <sheetName val="F2-3-6_OH_absorbtion_rate_2"/>
      <sheetName val="test_instr2"/>
      <sheetName val="plant___mac2"/>
      <sheetName val="Freehold_land2"/>
      <sheetName val="F2-write_off2"/>
      <sheetName val="3 P&amp;L "/>
      <sheetName val="Instructions"/>
      <sheetName val="Distribution of Revenue"/>
      <sheetName val="B-3"/>
      <sheetName val="BS Additional Info"/>
      <sheetName val="Assumptions 1"/>
      <sheetName val="Assumptions 2"/>
      <sheetName val="Traffic Tables"/>
      <sheetName val="Office"/>
      <sheetName val="14"/>
      <sheetName val="22"/>
      <sheetName val="6.1"/>
      <sheetName val="6"/>
      <sheetName val="17"/>
      <sheetName val="11"/>
      <sheetName val="2.1"/>
      <sheetName val="13.2"/>
      <sheetName val="21"/>
      <sheetName val="24"/>
      <sheetName val="9"/>
      <sheetName val="12"/>
      <sheetName val="3.2"/>
      <sheetName val="6.5"/>
      <sheetName val="4.1"/>
      <sheetName val="5.2"/>
      <sheetName val="4.2"/>
      <sheetName val="8"/>
      <sheetName val="16"/>
      <sheetName val="13.1"/>
      <sheetName val="23"/>
      <sheetName val="19.1"/>
      <sheetName val="19"/>
      <sheetName val="2.2"/>
      <sheetName val="4.3"/>
      <sheetName val="3.1"/>
      <sheetName val="13"/>
      <sheetName val="13.3"/>
      <sheetName val="18.1"/>
      <sheetName val="15"/>
      <sheetName val="5"/>
      <sheetName val="26"/>
      <sheetName val="Peer Group"/>
      <sheetName val="RAW MAT WKSHT"/>
      <sheetName val="JV2 Op"/>
      <sheetName val="sch6-rm"/>
      <sheetName val="2005-2034"/>
      <sheetName val="O1-1CA Sheet"/>
      <sheetName val="Matching"/>
      <sheetName val="I S RM"/>
      <sheetName val="Category"/>
      <sheetName val="Appendix &quot;I&quot;"/>
      <sheetName val="Inter-co balance"/>
      <sheetName val="C-63"/>
      <sheetName val="Profit &amp; loss"/>
      <sheetName val="KS CONSO"/>
      <sheetName val="REHAB_WTPS2"/>
      <sheetName val="Sch_FA_42"/>
      <sheetName val="CA_Sheet_(amend)2"/>
      <sheetName val="BS_CON__ADJ2"/>
      <sheetName val="PL_CON_ADJ2"/>
      <sheetName val="Equity_Analysis2"/>
      <sheetName val="Option 2"/>
      <sheetName val="Cost Summary "/>
      <sheetName val="Basic Data"/>
      <sheetName val="1999"/>
      <sheetName val="profitability"/>
      <sheetName val="Corner Arch"/>
      <sheetName val="End Arch"/>
      <sheetName val="Intermediate Arch"/>
      <sheetName val="K Lead"/>
      <sheetName val="Note 15-41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A2000"/>
      <sheetName val="MarkUp"/>
      <sheetName val="Cost Center"/>
      <sheetName val="Price Formula"/>
      <sheetName val="NADIA 2111"/>
      <sheetName val="CODING"/>
      <sheetName val="XRATES"/>
      <sheetName val="General Info"/>
      <sheetName val="Capex"/>
      <sheetName val="NSALES"/>
      <sheetName val="list"/>
      <sheetName val="hour"/>
      <sheetName val="A4.26 account name"/>
      <sheetName val="LOG1"/>
      <sheetName val="TB"/>
      <sheetName val="July Posting"/>
      <sheetName val="2Prov"/>
      <sheetName val="P8"/>
      <sheetName val="All L&amp;D"/>
      <sheetName val="Input Template"/>
      <sheetName val="Disposal"/>
      <sheetName val="CA.6-OK"/>
      <sheetName val="Balance Sheet"/>
      <sheetName val="Cash_Bank _ A"/>
      <sheetName val="HEADER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Contents"/>
      <sheetName val="OPEX Assump"/>
      <sheetName val="17012APR98"/>
      <sheetName val="COA"/>
      <sheetName val="EQUIP"/>
      <sheetName val="ICB"/>
      <sheetName val="Reference2"/>
      <sheetName val="JUL-CR"/>
      <sheetName val="indicator"/>
      <sheetName val="RFP002"/>
      <sheetName val="Fields"/>
      <sheetName val="Delhaize"/>
      <sheetName val="sumdepn01"/>
      <sheetName val="O-11"/>
      <sheetName val="FADISP-FY2002(B)"/>
      <sheetName val="CRA-Detail"/>
      <sheetName val="Setup"/>
      <sheetName val="Content 3"/>
      <sheetName val="Jan.05"/>
      <sheetName val="Chg in equity_GP"/>
      <sheetName val="Presentation"/>
      <sheetName val="Top Ten"/>
      <sheetName val="Division"/>
      <sheetName val="KPI&amp;ALERT"/>
      <sheetName val="ChartDisplay"/>
      <sheetName val="BS Pre-Summary"/>
      <sheetName val="PL Pre-Summary"/>
      <sheetName val="Summary Mapping"/>
      <sheetName val="Old Master Copy"/>
    </sheetNames>
    <sheetDataSet>
      <sheetData sheetId="0" refreshError="1"/>
      <sheetData sheetId="1">
        <row r="7">
          <cell r="C7">
            <v>0</v>
          </cell>
        </row>
      </sheetData>
      <sheetData sheetId="2">
        <row r="7">
          <cell r="C7">
            <v>0</v>
          </cell>
        </row>
      </sheetData>
      <sheetData sheetId="3">
        <row r="7">
          <cell r="C7">
            <v>0</v>
          </cell>
        </row>
      </sheetData>
      <sheetData sheetId="4">
        <row r="7">
          <cell r="C7">
            <v>0</v>
          </cell>
        </row>
      </sheetData>
      <sheetData sheetId="5">
        <row r="7">
          <cell r="C7">
            <v>0</v>
          </cell>
        </row>
      </sheetData>
      <sheetData sheetId="6">
        <row r="7">
          <cell r="C7">
            <v>0</v>
          </cell>
        </row>
      </sheetData>
      <sheetData sheetId="7">
        <row r="7">
          <cell r="C7">
            <v>0</v>
          </cell>
        </row>
      </sheetData>
      <sheetData sheetId="8">
        <row r="7">
          <cell r="C7">
            <v>0</v>
          </cell>
        </row>
      </sheetData>
      <sheetData sheetId="9">
        <row r="7">
          <cell r="C7">
            <v>0</v>
          </cell>
        </row>
      </sheetData>
      <sheetData sheetId="10">
        <row r="7">
          <cell r="C7">
            <v>0</v>
          </cell>
        </row>
      </sheetData>
      <sheetData sheetId="11">
        <row r="7">
          <cell r="C7">
            <v>0</v>
          </cell>
        </row>
      </sheetData>
      <sheetData sheetId="12">
        <row r="7">
          <cell r="C7">
            <v>0</v>
          </cell>
        </row>
      </sheetData>
      <sheetData sheetId="13">
        <row r="7">
          <cell r="C7">
            <v>0</v>
          </cell>
        </row>
      </sheetData>
      <sheetData sheetId="14">
        <row r="7">
          <cell r="C7">
            <v>0</v>
          </cell>
        </row>
      </sheetData>
      <sheetData sheetId="15">
        <row r="7">
          <cell r="C7">
            <v>0</v>
          </cell>
        </row>
      </sheetData>
      <sheetData sheetId="16">
        <row r="7">
          <cell r="C7">
            <v>0</v>
          </cell>
        </row>
      </sheetData>
      <sheetData sheetId="17">
        <row r="7">
          <cell r="C7">
            <v>0</v>
          </cell>
        </row>
      </sheetData>
      <sheetData sheetId="18">
        <row r="7">
          <cell r="C7">
            <v>0</v>
          </cell>
        </row>
      </sheetData>
      <sheetData sheetId="19">
        <row r="7">
          <cell r="C7">
            <v>0</v>
          </cell>
        </row>
      </sheetData>
      <sheetData sheetId="20">
        <row r="7">
          <cell r="C7">
            <v>0</v>
          </cell>
        </row>
      </sheetData>
      <sheetData sheetId="21">
        <row r="7">
          <cell r="C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P7">
            <v>0</v>
          </cell>
        </row>
      </sheetData>
      <sheetData sheetId="45">
        <row r="7">
          <cell r="C7">
            <v>0</v>
          </cell>
        </row>
      </sheetData>
      <sheetData sheetId="46">
        <row r="7">
          <cell r="C7">
            <v>0</v>
          </cell>
        </row>
      </sheetData>
      <sheetData sheetId="47">
        <row r="7">
          <cell r="C7">
            <v>0</v>
          </cell>
        </row>
      </sheetData>
      <sheetData sheetId="48">
        <row r="7">
          <cell r="C7">
            <v>0</v>
          </cell>
        </row>
      </sheetData>
      <sheetData sheetId="49">
        <row r="7">
          <cell r="C7">
            <v>0</v>
          </cell>
        </row>
      </sheetData>
      <sheetData sheetId="50">
        <row r="7">
          <cell r="C7">
            <v>0</v>
          </cell>
        </row>
      </sheetData>
      <sheetData sheetId="51">
        <row r="7">
          <cell r="C7">
            <v>0</v>
          </cell>
        </row>
      </sheetData>
      <sheetData sheetId="52">
        <row r="7">
          <cell r="C7">
            <v>0</v>
          </cell>
        </row>
      </sheetData>
      <sheetData sheetId="53">
        <row r="7">
          <cell r="C7">
            <v>0</v>
          </cell>
        </row>
      </sheetData>
      <sheetData sheetId="54">
        <row r="7">
          <cell r="C7">
            <v>0</v>
          </cell>
        </row>
      </sheetData>
      <sheetData sheetId="55">
        <row r="7">
          <cell r="C7">
            <v>0</v>
          </cell>
        </row>
      </sheetData>
      <sheetData sheetId="56">
        <row r="7">
          <cell r="C7">
            <v>0</v>
          </cell>
        </row>
      </sheetData>
      <sheetData sheetId="57">
        <row r="7">
          <cell r="C7">
            <v>0</v>
          </cell>
        </row>
      </sheetData>
      <sheetData sheetId="58">
        <row r="7">
          <cell r="C7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111">
          <cell r="B111" t="str">
            <v>Edgenta Mediserve Sarawak Sdn Bhd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1">
          <cell r="B111" t="str">
            <v>Edgenta Mediserve Sarawak Sdn Bhd</v>
          </cell>
        </row>
      </sheetData>
      <sheetData sheetId="514">
        <row r="111">
          <cell r="B111" t="str">
            <v>Edgenta Mediserve Sarawak Sdn Bhd</v>
          </cell>
        </row>
      </sheetData>
      <sheetData sheetId="515"/>
      <sheetData sheetId="516"/>
      <sheetData sheetId="517">
        <row r="111">
          <cell r="B111" t="str">
            <v>Edgenta Mediserve Sarawak Sdn Bhd</v>
          </cell>
        </row>
      </sheetData>
      <sheetData sheetId="518"/>
      <sheetData sheetId="519">
        <row r="111">
          <cell r="B111" t="str">
            <v>Edgenta Mediserve Sarawak Sdn Bhd</v>
          </cell>
        </row>
      </sheetData>
      <sheetData sheetId="520"/>
      <sheetData sheetId="521">
        <row r="111">
          <cell r="B111" t="str">
            <v>Edgenta Mediserve Sarawak Sdn Bhd</v>
          </cell>
        </row>
      </sheetData>
      <sheetData sheetId="522">
        <row r="111">
          <cell r="B111" t="str">
            <v>Edgenta Mediserve Sarawak Sdn Bhd</v>
          </cell>
        </row>
      </sheetData>
      <sheetData sheetId="523">
        <row r="111">
          <cell r="B111" t="str">
            <v>Edgenta Mediserve Sarawak Sdn Bhd</v>
          </cell>
        </row>
      </sheetData>
      <sheetData sheetId="524">
        <row r="111">
          <cell r="B111" t="str">
            <v>Edgenta Mediserve Sarawak Sdn Bhd</v>
          </cell>
        </row>
      </sheetData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111">
          <cell r="B111" t="str">
            <v>Edgenta Mediserve Sarawak Sdn Bhd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111">
          <cell r="B111" t="str">
            <v>Edgenta Mediserve Sarawak Sdn Bhd</v>
          </cell>
        </row>
      </sheetData>
      <sheetData sheetId="549"/>
      <sheetData sheetId="550">
        <row r="111">
          <cell r="B111" t="str">
            <v>Edgenta Mediserve Sarawak Sdn Bhd</v>
          </cell>
        </row>
      </sheetData>
      <sheetData sheetId="551"/>
      <sheetData sheetId="552"/>
      <sheetData sheetId="553">
        <row r="111">
          <cell r="B111" t="str">
            <v>Edgenta Mediserve Sarawak Sdn Bhd</v>
          </cell>
        </row>
      </sheetData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/>
      <sheetData sheetId="605">
        <row r="111">
          <cell r="B111" t="str">
            <v>Edgenta Mediserve Sarawak Sdn Bhd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>
        <row r="111">
          <cell r="B111" t="str">
            <v>Edgenta Mediserve Sarawak Sdn Bhd</v>
          </cell>
        </row>
      </sheetData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>
        <row r="111">
          <cell r="B111" t="str">
            <v>Edgenta Mediserve Sarawak Sdn Bhd</v>
          </cell>
        </row>
      </sheetData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>
        <row r="111">
          <cell r="B111" t="str">
            <v>Edgenta Mediserve Sarawak Sdn Bhd</v>
          </cell>
        </row>
      </sheetData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>
        <row r="51">
          <cell r="B51" t="str">
            <v>15213</v>
          </cell>
        </row>
      </sheetData>
      <sheetData sheetId="679"/>
      <sheetData sheetId="680" refreshError="1"/>
      <sheetData sheetId="681" refreshError="1"/>
      <sheetData sheetId="682" refreshError="1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 refreshError="1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 Solutions Worksheet Hidden"/>
      <sheetName val="Version Control"/>
      <sheetName val="Blended"/>
      <sheetName val="Postpaid"/>
      <sheetName val="Prepaid"/>
      <sheetName val="Postpaid-RevDE"/>
      <sheetName val="Postpaid-RevDE-IC"/>
      <sheetName val="Postpaid-DriverResult"/>
      <sheetName val="Postpaid-DriverResult-IC"/>
      <sheetName val="Prepaid-RevDE"/>
      <sheetName val="Prepaid-RevDE-IC"/>
      <sheetName val="Prepaid-DriverResult"/>
      <sheetName val="Prepaid-DriverResult-IC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K8">
            <v>17748404.932484597</v>
          </cell>
          <cell r="L8">
            <v>20551271.297954794</v>
          </cell>
          <cell r="M8">
            <v>23089902.210828077</v>
          </cell>
          <cell r="N8">
            <v>20080493.013765682</v>
          </cell>
          <cell r="O8">
            <v>21273373.676973224</v>
          </cell>
          <cell r="Q8">
            <v>24472206.326592762</v>
          </cell>
          <cell r="R8">
            <v>25487786.698615253</v>
          </cell>
          <cell r="S8">
            <v>28447361.301185586</v>
          </cell>
          <cell r="T8">
            <v>27177150.967335001</v>
          </cell>
          <cell r="U8">
            <v>30010271.317516401</v>
          </cell>
          <cell r="V8">
            <v>28078687.143365283</v>
          </cell>
          <cell r="W8">
            <v>39792977.125487052</v>
          </cell>
          <cell r="X8">
            <v>45735836.451266773</v>
          </cell>
          <cell r="Y8">
            <v>45377652.51690118</v>
          </cell>
          <cell r="Z8">
            <v>54075242.193176895</v>
          </cell>
          <cell r="AA8">
            <v>49001292.914963655</v>
          </cell>
          <cell r="AB8">
            <v>51719296.831855215</v>
          </cell>
        </row>
        <row r="9">
          <cell r="K9">
            <v>319222268.19294655</v>
          </cell>
          <cell r="L9">
            <v>304692185.75057477</v>
          </cell>
          <cell r="M9">
            <v>323930399.26639539</v>
          </cell>
          <cell r="N9">
            <v>325056072.30750245</v>
          </cell>
          <cell r="O9">
            <v>329720794.26971704</v>
          </cell>
          <cell r="Q9">
            <v>331708171.366611</v>
          </cell>
          <cell r="R9">
            <v>313074932.30702949</v>
          </cell>
          <cell r="S9">
            <v>329191878.86484647</v>
          </cell>
          <cell r="T9">
            <v>320102001.44055873</v>
          </cell>
          <cell r="U9">
            <v>333781571.69033432</v>
          </cell>
          <cell r="V9">
            <v>328956343.40765369</v>
          </cell>
          <cell r="W9">
            <v>318342923.76607943</v>
          </cell>
          <cell r="X9">
            <v>306692792.20877051</v>
          </cell>
          <cell r="Y9">
            <v>316467128.62883413</v>
          </cell>
          <cell r="Z9">
            <v>310845366.17391133</v>
          </cell>
          <cell r="AA9">
            <v>303000481.9676491</v>
          </cell>
          <cell r="AB9">
            <v>313472950.69634771</v>
          </cell>
        </row>
        <row r="10">
          <cell r="K10">
            <v>729922.75725659577</v>
          </cell>
          <cell r="L10">
            <v>935640.20635804848</v>
          </cell>
          <cell r="M10">
            <v>1014128.7442356569</v>
          </cell>
          <cell r="N10">
            <v>1150899.4620721375</v>
          </cell>
          <cell r="O10">
            <v>1239973.1309490954</v>
          </cell>
          <cell r="Q10">
            <v>1389425.3320517037</v>
          </cell>
          <cell r="R10">
            <v>1487158.3063257257</v>
          </cell>
          <cell r="S10">
            <v>1509619.6688719781</v>
          </cell>
          <cell r="T10">
            <v>1654718.0446887005</v>
          </cell>
          <cell r="U10">
            <v>1752500.7466298058</v>
          </cell>
          <cell r="V10">
            <v>1957358.9626609264</v>
          </cell>
          <cell r="W10">
            <v>2078740.0667993103</v>
          </cell>
          <cell r="X10">
            <v>2205311.1940698181</v>
          </cell>
          <cell r="Y10">
            <v>2289241.5414735549</v>
          </cell>
          <cell r="Z10">
            <v>2507081.3282432961</v>
          </cell>
          <cell r="AA10">
            <v>2717034.2735009314</v>
          </cell>
          <cell r="AB10">
            <v>2787807.7436802597</v>
          </cell>
        </row>
        <row r="11">
          <cell r="K11">
            <v>27248421.149276737</v>
          </cell>
          <cell r="L11">
            <v>28681061.990624357</v>
          </cell>
          <cell r="M11">
            <v>29718598.354938444</v>
          </cell>
          <cell r="N11">
            <v>31438974.579729978</v>
          </cell>
          <cell r="O11">
            <v>31588685.063805003</v>
          </cell>
          <cell r="Q11">
            <v>32967263.348771751</v>
          </cell>
          <cell r="R11">
            <v>33307314.429258857</v>
          </cell>
          <cell r="S11">
            <v>32730361.994553074</v>
          </cell>
          <cell r="T11">
            <v>33498026.342772584</v>
          </cell>
          <cell r="U11">
            <v>33732152.180897772</v>
          </cell>
          <cell r="V11">
            <v>35298675.73198238</v>
          </cell>
          <cell r="W11">
            <v>35509539.45323468</v>
          </cell>
          <cell r="X11">
            <v>35932941.663745768</v>
          </cell>
          <cell r="Y11">
            <v>34719304.79406599</v>
          </cell>
          <cell r="Z11">
            <v>36428581.686974235</v>
          </cell>
          <cell r="AA11">
            <v>36865581.448159032</v>
          </cell>
          <cell r="AB11">
            <v>35667467.004674584</v>
          </cell>
        </row>
        <row r="16">
          <cell r="K16">
            <v>4568270.7501333337</v>
          </cell>
          <cell r="L16">
            <v>7045162.5976250991</v>
          </cell>
          <cell r="M16">
            <v>7674811.2226846535</v>
          </cell>
          <cell r="N16">
            <v>6109440.5129740201</v>
          </cell>
          <cell r="O16">
            <v>6543036.2754765609</v>
          </cell>
          <cell r="Q16">
            <v>7591401.4606924383</v>
          </cell>
          <cell r="R16">
            <v>7755930.4026673073</v>
          </cell>
          <cell r="S16">
            <v>8291125.2811665144</v>
          </cell>
          <cell r="T16">
            <v>7599264.6959342817</v>
          </cell>
          <cell r="U16">
            <v>7998671.38389167</v>
          </cell>
          <cell r="V16">
            <v>6956235.5814745286</v>
          </cell>
          <cell r="W16">
            <v>11564048.511902371</v>
          </cell>
          <cell r="X16">
            <v>12851112.847743424</v>
          </cell>
          <cell r="Y16">
            <v>12339509.806313448</v>
          </cell>
          <cell r="Z16">
            <v>14148706.270663163</v>
          </cell>
          <cell r="AA16">
            <v>12352097.163011732</v>
          </cell>
          <cell r="AB16">
            <v>12567063.87966668</v>
          </cell>
        </row>
        <row r="17">
          <cell r="K17">
            <v>118882547.83332241</v>
          </cell>
          <cell r="L17">
            <v>119196226.14326383</v>
          </cell>
          <cell r="M17">
            <v>129444324.23240834</v>
          </cell>
          <cell r="N17">
            <v>136823267.66172361</v>
          </cell>
          <cell r="O17">
            <v>137426025.59107161</v>
          </cell>
          <cell r="Q17">
            <v>140785448.54777235</v>
          </cell>
          <cell r="R17">
            <v>132413978.67547727</v>
          </cell>
          <cell r="S17">
            <v>135875070.6491797</v>
          </cell>
          <cell r="T17">
            <v>131570459.95867692</v>
          </cell>
          <cell r="U17">
            <v>138065977.88087314</v>
          </cell>
          <cell r="V17">
            <v>136613992.17068884</v>
          </cell>
          <cell r="W17">
            <v>128996251.21122064</v>
          </cell>
          <cell r="X17">
            <v>123562713.2226949</v>
          </cell>
          <cell r="Y17">
            <v>129488088.6316064</v>
          </cell>
          <cell r="Z17">
            <v>125394288.11496675</v>
          </cell>
          <cell r="AA17">
            <v>115028734.67809923</v>
          </cell>
          <cell r="AB17">
            <v>117787057.60730675</v>
          </cell>
        </row>
        <row r="18">
          <cell r="K18">
            <v>191401.54070816597</v>
          </cell>
          <cell r="L18">
            <v>266243.24962847185</v>
          </cell>
          <cell r="M18">
            <v>297619.38405180158</v>
          </cell>
          <cell r="N18">
            <v>351362.09329817723</v>
          </cell>
          <cell r="O18">
            <v>383599.25037845247</v>
          </cell>
          <cell r="Q18">
            <v>438371.27420970536</v>
          </cell>
          <cell r="R18">
            <v>477875.95420086139</v>
          </cell>
          <cell r="S18">
            <v>476983.43279799924</v>
          </cell>
          <cell r="T18">
            <v>534693.28451105487</v>
          </cell>
          <cell r="U18">
            <v>564201.05742100603</v>
          </cell>
          <cell r="V18">
            <v>640535.29317948397</v>
          </cell>
          <cell r="W18">
            <v>677377.65799436567</v>
          </cell>
          <cell r="X18">
            <v>709295.01226375054</v>
          </cell>
          <cell r="Y18">
            <v>729129.01151325624</v>
          </cell>
          <cell r="Z18">
            <v>794998.61912446225</v>
          </cell>
          <cell r="AA18">
            <v>844803.51829984831</v>
          </cell>
          <cell r="AB18">
            <v>837722.28459265863</v>
          </cell>
        </row>
        <row r="19">
          <cell r="K19">
            <v>11694960.620579258</v>
          </cell>
          <cell r="L19">
            <v>12101165.176023683</v>
          </cell>
          <cell r="M19">
            <v>12769783.794012457</v>
          </cell>
          <cell r="N19">
            <v>13883262.223407695</v>
          </cell>
          <cell r="O19">
            <v>14041608.890268216</v>
          </cell>
          <cell r="Q19">
            <v>14985380.458424915</v>
          </cell>
          <cell r="R19">
            <v>15363088.549217276</v>
          </cell>
          <cell r="S19">
            <v>14455781.15923213</v>
          </cell>
          <cell r="T19">
            <v>15187901.941945417</v>
          </cell>
          <cell r="U19">
            <v>15020606.656290676</v>
          </cell>
          <cell r="V19">
            <v>15960577.488572758</v>
          </cell>
          <cell r="W19">
            <v>15827262.944456253</v>
          </cell>
          <cell r="X19">
            <v>15571111.206903346</v>
          </cell>
          <cell r="Y19">
            <v>15028381.48548237</v>
          </cell>
          <cell r="Z19">
            <v>15449063.421166273</v>
          </cell>
          <cell r="AA19">
            <v>15491759.249760846</v>
          </cell>
          <cell r="AB19">
            <v>14500406.344233729</v>
          </cell>
        </row>
        <row r="20">
          <cell r="K20">
            <v>1850.2698666643153</v>
          </cell>
          <cell r="L20">
            <v>1615.7679533751057</v>
          </cell>
          <cell r="M20">
            <v>1764.8685712806073</v>
          </cell>
          <cell r="N20">
            <v>1382.6593271223201</v>
          </cell>
          <cell r="O20">
            <v>1496.9378641118421</v>
          </cell>
          <cell r="Q20">
            <v>1748.9572125131297</v>
          </cell>
          <cell r="R20">
            <v>1792.5692691044014</v>
          </cell>
          <cell r="S20">
            <v>1933.2608097948155</v>
          </cell>
          <cell r="T20">
            <v>1779.4106281002087</v>
          </cell>
          <cell r="U20">
            <v>1918.9520011151728</v>
          </cell>
          <cell r="V20">
            <v>1717.082510885316</v>
          </cell>
          <cell r="W20">
            <v>2184.0269335277249</v>
          </cell>
          <cell r="X20">
            <v>3039.2565597438174</v>
          </cell>
          <cell r="Y20">
            <v>2950.8435543641767</v>
          </cell>
          <cell r="Z20">
            <v>3298.4725115818328</v>
          </cell>
          <cell r="AA20">
            <v>2854.1474506506379</v>
          </cell>
          <cell r="AB20">
            <v>2898.8581056717812</v>
          </cell>
        </row>
        <row r="21">
          <cell r="K21">
            <v>260050.90921088576</v>
          </cell>
          <cell r="L21">
            <v>268817.4859633068</v>
          </cell>
          <cell r="M21">
            <v>282771.67171338166</v>
          </cell>
          <cell r="N21">
            <v>316871.43840951577</v>
          </cell>
          <cell r="O21">
            <v>318846.7674722267</v>
          </cell>
          <cell r="Q21">
            <v>261116.31402193138</v>
          </cell>
          <cell r="R21">
            <v>270077.48500671319</v>
          </cell>
          <cell r="S21">
            <v>282226.73184315831</v>
          </cell>
          <cell r="T21">
            <v>269637.52450441319</v>
          </cell>
          <cell r="U21">
            <v>279959.75769001344</v>
          </cell>
          <cell r="V21">
            <v>271171.05752724339</v>
          </cell>
          <cell r="W21">
            <v>267020.19236746017</v>
          </cell>
          <cell r="X21">
            <v>257364.30666936794</v>
          </cell>
          <cell r="Y21">
            <v>260607.92721684478</v>
          </cell>
          <cell r="Z21">
            <v>255595.30128457773</v>
          </cell>
          <cell r="AA21">
            <v>232294.84160061678</v>
          </cell>
          <cell r="AB21">
            <v>233159.01395875253</v>
          </cell>
        </row>
        <row r="22">
          <cell r="K22">
            <v>452.73929183374446</v>
          </cell>
          <cell r="L22">
            <v>242.13307521949852</v>
          </cell>
          <cell r="M22">
            <v>264.17931319857325</v>
          </cell>
          <cell r="N22">
            <v>305.6045690931453</v>
          </cell>
          <cell r="O22">
            <v>283.68433523628028</v>
          </cell>
          <cell r="Q22">
            <v>281.92751469842983</v>
          </cell>
          <cell r="R22">
            <v>283.84113647793373</v>
          </cell>
          <cell r="S22">
            <v>259.23116430842526</v>
          </cell>
          <cell r="T22">
            <v>242.71651866256093</v>
          </cell>
          <cell r="U22">
            <v>169.98501048605235</v>
          </cell>
          <cell r="V22">
            <v>101.72130651417606</v>
          </cell>
          <cell r="W22">
            <v>1147.4950263200317</v>
          </cell>
          <cell r="X22">
            <v>282.89673441941341</v>
          </cell>
          <cell r="Y22">
            <v>231.48715442402187</v>
          </cell>
          <cell r="Z22">
            <v>364.60550007541184</v>
          </cell>
          <cell r="AA22">
            <v>376.93121994779034</v>
          </cell>
          <cell r="AB22">
            <v>371.22075677835517</v>
          </cell>
        </row>
        <row r="23">
          <cell r="K23">
            <v>34412.819420748223</v>
          </cell>
          <cell r="L23">
            <v>33368.282528591459</v>
          </cell>
          <cell r="M23">
            <v>33143.341357393241</v>
          </cell>
          <cell r="N23">
            <v>33522.932253670624</v>
          </cell>
          <cell r="O23">
            <v>31890.472860912651</v>
          </cell>
          <cell r="Q23">
            <v>32293.924326248543</v>
          </cell>
          <cell r="R23">
            <v>31633.505386164885</v>
          </cell>
          <cell r="S23">
            <v>27211.575191239812</v>
          </cell>
          <cell r="T23">
            <v>25728.740371507549</v>
          </cell>
          <cell r="U23">
            <v>23075.675762809111</v>
          </cell>
          <cell r="V23">
            <v>22229.665369941584</v>
          </cell>
          <cell r="W23">
            <v>18691.05962437332</v>
          </cell>
          <cell r="X23">
            <v>17242.622854460515</v>
          </cell>
          <cell r="Y23">
            <v>14133.420581488648</v>
          </cell>
          <cell r="Z23">
            <v>12226.226063987187</v>
          </cell>
          <cell r="AA23">
            <v>9879.7740633753165</v>
          </cell>
          <cell r="AB23">
            <v>6968.9472940825599</v>
          </cell>
        </row>
        <row r="24">
          <cell r="K24">
            <v>5008017.1075489158</v>
          </cell>
          <cell r="L24">
            <v>5586749.9320830172</v>
          </cell>
          <cell r="M24">
            <v>6522527.8292714031</v>
          </cell>
          <cell r="N24">
            <v>5911474.9041437609</v>
          </cell>
          <cell r="O24">
            <v>6184092.8400016921</v>
          </cell>
          <cell r="Q24">
            <v>8266962.8383316817</v>
          </cell>
          <cell r="R24">
            <v>9300228.0884084161</v>
          </cell>
          <cell r="S24">
            <v>10910578.135137681</v>
          </cell>
          <cell r="T24">
            <v>10797819.919671122</v>
          </cell>
          <cell r="U24">
            <v>12438701.836835328</v>
          </cell>
          <cell r="V24">
            <v>11537015.67827365</v>
          </cell>
          <cell r="W24">
            <v>18006850.960558273</v>
          </cell>
          <cell r="X24">
            <v>21281006.114376016</v>
          </cell>
          <cell r="Y24">
            <v>21547587.483486377</v>
          </cell>
          <cell r="Z24">
            <v>26205077.164987914</v>
          </cell>
          <cell r="AA24">
            <v>24028722.615255903</v>
          </cell>
          <cell r="AB24">
            <v>25550238.775170807</v>
          </cell>
        </row>
        <row r="25">
          <cell r="K25">
            <v>59343638.873611331</v>
          </cell>
          <cell r="L25">
            <v>49949140.796415873</v>
          </cell>
          <cell r="M25">
            <v>57931336.049047075</v>
          </cell>
          <cell r="N25">
            <v>55089301.542303644</v>
          </cell>
          <cell r="O25">
            <v>57002105.250315487</v>
          </cell>
          <cell r="Q25">
            <v>50590676.870150425</v>
          </cell>
          <cell r="R25">
            <v>44620148.346675463</v>
          </cell>
          <cell r="S25">
            <v>48339990.632482313</v>
          </cell>
          <cell r="T25">
            <v>46455024.970654972</v>
          </cell>
          <cell r="U25">
            <v>47462048.744376525</v>
          </cell>
          <cell r="V25">
            <v>41220599.851176247</v>
          </cell>
          <cell r="W25">
            <v>34927110.06407959</v>
          </cell>
          <cell r="X25">
            <v>26965190.748824697</v>
          </cell>
          <cell r="Y25">
            <v>24428066.309759118</v>
          </cell>
          <cell r="Z25">
            <v>21687756.412626389</v>
          </cell>
          <cell r="AA25">
            <v>17814463.067296036</v>
          </cell>
          <cell r="AB25">
            <v>17039693.093487531</v>
          </cell>
        </row>
        <row r="26">
          <cell r="K26">
            <v>223616.58077046869</v>
          </cell>
          <cell r="L26">
            <v>319833.73042994103</v>
          </cell>
          <cell r="M26">
            <v>359278.2691355283</v>
          </cell>
          <cell r="N26">
            <v>425044.44161175919</v>
          </cell>
          <cell r="O26">
            <v>471147.441715908</v>
          </cell>
          <cell r="Q26">
            <v>548030.18272708193</v>
          </cell>
          <cell r="R26">
            <v>608907.220756631</v>
          </cell>
          <cell r="S26">
            <v>616511.95399071882</v>
          </cell>
          <cell r="T26">
            <v>708905.32372120535</v>
          </cell>
          <cell r="U26">
            <v>766080.92336378968</v>
          </cell>
          <cell r="V26">
            <v>894094.56055881153</v>
          </cell>
          <cell r="W26">
            <v>980760.77952386078</v>
          </cell>
          <cell r="X26">
            <v>1079742.5275301796</v>
          </cell>
          <cell r="Y26">
            <v>1138862.9885314659</v>
          </cell>
          <cell r="Z26">
            <v>1290333.3405057001</v>
          </cell>
          <cell r="AA26">
            <v>1436179.923870028</v>
          </cell>
          <cell r="AB26">
            <v>1497798.0940712718</v>
          </cell>
        </row>
        <row r="27">
          <cell r="K27">
            <v>5048279.5115812393</v>
          </cell>
          <cell r="L27">
            <v>5479527.6617542375</v>
          </cell>
          <cell r="M27">
            <v>5804155.6904474441</v>
          </cell>
          <cell r="N27">
            <v>6299941.5323544554</v>
          </cell>
          <cell r="O27">
            <v>6350616.9266665438</v>
          </cell>
          <cell r="Q27">
            <v>6795270.3085498028</v>
          </cell>
          <cell r="R27">
            <v>7081893.859161118</v>
          </cell>
          <cell r="S27">
            <v>6726821.8796967622</v>
          </cell>
          <cell r="T27">
            <v>7246801.0342296381</v>
          </cell>
          <cell r="U27">
            <v>7275123.2407491654</v>
          </cell>
          <cell r="V27">
            <v>7886600.5079445811</v>
          </cell>
          <cell r="W27">
            <v>8013926.5385570889</v>
          </cell>
          <cell r="X27">
            <v>8195818.2871837961</v>
          </cell>
          <cell r="Y27">
            <v>8083992.8903001472</v>
          </cell>
          <cell r="Z27">
            <v>8534632.1062049158</v>
          </cell>
          <cell r="AA27">
            <v>8882103.5296748038</v>
          </cell>
          <cell r="AB27">
            <v>8670119.7270824537</v>
          </cell>
        </row>
        <row r="28">
          <cell r="K28">
            <v>484870.12245107826</v>
          </cell>
          <cell r="L28">
            <v>581592.52912126388</v>
          </cell>
          <cell r="M28">
            <v>683344.16632493353</v>
          </cell>
          <cell r="N28">
            <v>618048.69825297478</v>
          </cell>
          <cell r="O28">
            <v>650642.06204644823</v>
          </cell>
          <cell r="Q28">
            <v>877776.25983950007</v>
          </cell>
          <cell r="R28">
            <v>998373.86269148928</v>
          </cell>
          <cell r="S28">
            <v>1181265.0633474679</v>
          </cell>
          <cell r="T28">
            <v>1187192.5829956925</v>
          </cell>
          <cell r="U28">
            <v>1388287.2348935781</v>
          </cell>
          <cell r="V28">
            <v>1331958.3116793702</v>
          </cell>
          <cell r="W28">
            <v>2064380.7939532427</v>
          </cell>
          <cell r="X28">
            <v>2484744.1334521025</v>
          </cell>
          <cell r="Y28">
            <v>2529371.2708843518</v>
          </cell>
          <cell r="Z28">
            <v>3139931.643510716</v>
          </cell>
          <cell r="AA28">
            <v>2974587.474410756</v>
          </cell>
          <cell r="AB28">
            <v>3187761.1837462499</v>
          </cell>
        </row>
        <row r="29">
          <cell r="K29">
            <v>16632004.553481184</v>
          </cell>
          <cell r="L29">
            <v>13601023.128411302</v>
          </cell>
          <cell r="M29">
            <v>15862625.907387925</v>
          </cell>
          <cell r="N29">
            <v>15022744.03761621</v>
          </cell>
          <cell r="O29">
            <v>15626814.570228428</v>
          </cell>
          <cell r="Q29">
            <v>14679300.470012076</v>
          </cell>
          <cell r="R29">
            <v>13869669.767139083</v>
          </cell>
          <cell r="S29">
            <v>15168463.562840717</v>
          </cell>
          <cell r="T29">
            <v>15969427.747690506</v>
          </cell>
          <cell r="U29">
            <v>18387305.104707614</v>
          </cell>
          <cell r="V29">
            <v>20533692.141548287</v>
          </cell>
          <cell r="W29">
            <v>19886214.453793786</v>
          </cell>
          <cell r="X29">
            <v>18352467.101077385</v>
          </cell>
          <cell r="Y29">
            <v>18868654.270728536</v>
          </cell>
          <cell r="Z29">
            <v>20401507.800940715</v>
          </cell>
          <cell r="AA29">
            <v>21671084.690230802</v>
          </cell>
          <cell r="AB29">
            <v>24061470.371613104</v>
          </cell>
        </row>
        <row r="30">
          <cell r="K30">
            <v>22120.92922953131</v>
          </cell>
          <cell r="L30">
            <v>56076.83069453574</v>
          </cell>
          <cell r="M30">
            <v>57834.947679725832</v>
          </cell>
          <cell r="N30">
            <v>64371.152097975268</v>
          </cell>
          <cell r="O30">
            <v>64733.859517856486</v>
          </cell>
          <cell r="Q30">
            <v>65814.790588124117</v>
          </cell>
          <cell r="R30">
            <v>62674.083265725101</v>
          </cell>
          <cell r="S30">
            <v>55111.220067307593</v>
          </cell>
          <cell r="T30">
            <v>52747.980848791267</v>
          </cell>
          <cell r="U30">
            <v>45326.206392441352</v>
          </cell>
          <cell r="V30">
            <v>39241.410783373234</v>
          </cell>
          <cell r="W30">
            <v>22071.856123083409</v>
          </cell>
          <cell r="X30">
            <v>2506.2917581667034</v>
          </cell>
          <cell r="Y30">
            <v>11631.426838717534</v>
          </cell>
          <cell r="Z30">
            <v>-12041.714755680219</v>
          </cell>
          <cell r="AA30">
            <v>-7550.5460859015602</v>
          </cell>
          <cell r="AB30">
            <v>-3833.0838566692178</v>
          </cell>
        </row>
        <row r="31">
          <cell r="K31">
            <v>1009434.0184187635</v>
          </cell>
          <cell r="L31">
            <v>1757810.8904521975</v>
          </cell>
          <cell r="M31">
            <v>1825894.9515968615</v>
          </cell>
          <cell r="N31">
            <v>1950361.8304189707</v>
          </cell>
          <cell r="O31">
            <v>1919906.3505870539</v>
          </cell>
          <cell r="Q31">
            <v>1977398.9530913944</v>
          </cell>
          <cell r="R31">
            <v>1970571.281171829</v>
          </cell>
          <cell r="S31">
            <v>1830654.5829105289</v>
          </cell>
          <cell r="T31">
            <v>1916606.5842817444</v>
          </cell>
          <cell r="U31">
            <v>1900167.8164797905</v>
          </cell>
          <cell r="V31">
            <v>2049778.1083315504</v>
          </cell>
          <cell r="W31">
            <v>2029001.7529515903</v>
          </cell>
          <cell r="X31">
            <v>1971785.4896583271</v>
          </cell>
          <cell r="Y31">
            <v>1883647.3788480503</v>
          </cell>
          <cell r="Z31">
            <v>1905254.6180564635</v>
          </cell>
          <cell r="AA31">
            <v>1891757.549612117</v>
          </cell>
          <cell r="AB31">
            <v>1759395.9222156056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K52">
            <v>3995965.6736126542</v>
          </cell>
          <cell r="L52">
            <v>3662133.9835483264</v>
          </cell>
          <cell r="M52">
            <v>4531279.6002327334</v>
          </cell>
          <cell r="N52">
            <v>3762052.2951141451</v>
          </cell>
          <cell r="O52">
            <v>4218830.6191576244</v>
          </cell>
          <cell r="Q52">
            <v>3879542.4718315681</v>
          </cell>
          <cell r="R52">
            <v>3788503.8920950866</v>
          </cell>
          <cell r="S52">
            <v>3997423.2176288259</v>
          </cell>
          <cell r="T52">
            <v>3758004.7307037348</v>
          </cell>
          <cell r="U52">
            <v>4153585.3284788467</v>
          </cell>
          <cell r="V52">
            <v>4296649.3004207732</v>
          </cell>
          <cell r="W52">
            <v>4005171.6642305511</v>
          </cell>
          <cell r="X52">
            <v>4705218.4914044272</v>
          </cell>
          <cell r="Y52">
            <v>4710706.8637509905</v>
          </cell>
          <cell r="Z52">
            <v>6029281.6728653638</v>
          </cell>
          <cell r="AA52">
            <v>5001685.8247309476</v>
          </cell>
          <cell r="AB52">
            <v>5601669.1639799271</v>
          </cell>
        </row>
        <row r="53">
          <cell r="K53">
            <v>28252367.470317144</v>
          </cell>
          <cell r="L53">
            <v>26089795.641805395</v>
          </cell>
          <cell r="M53">
            <v>30951798.824076183</v>
          </cell>
          <cell r="N53">
            <v>28313412.425324973</v>
          </cell>
          <cell r="O53">
            <v>29904894.154084425</v>
          </cell>
          <cell r="Q53">
            <v>29846667.800211627</v>
          </cell>
          <cell r="R53">
            <v>31545553.035081804</v>
          </cell>
          <cell r="S53">
            <v>31295487.488845602</v>
          </cell>
          <cell r="T53">
            <v>30170756.22269113</v>
          </cell>
          <cell r="U53">
            <v>32368496.621825658</v>
          </cell>
          <cell r="V53">
            <v>32652693.387340739</v>
          </cell>
          <cell r="W53">
            <v>34360222.870662682</v>
          </cell>
          <cell r="X53">
            <v>33761650.823460937</v>
          </cell>
          <cell r="Y53">
            <v>36994200.055247016</v>
          </cell>
          <cell r="Z53">
            <v>31852248.476461206</v>
          </cell>
          <cell r="AA53">
            <v>29406713.123373318</v>
          </cell>
          <cell r="AB53">
            <v>31275393.350615274</v>
          </cell>
        </row>
        <row r="54">
          <cell r="K54">
            <v>129613.73971151217</v>
          </cell>
          <cell r="L54">
            <v>130527.0349847966</v>
          </cell>
          <cell r="M54">
            <v>136414.73651031882</v>
          </cell>
          <cell r="N54">
            <v>147098.94295004886</v>
          </cell>
          <cell r="O54">
            <v>157491.66745655824</v>
          </cell>
          <cell r="Q54">
            <v>169189.59481132816</v>
          </cell>
          <cell r="R54">
            <v>177024.4237265074</v>
          </cell>
          <cell r="S54">
            <v>183735.60729907922</v>
          </cell>
          <cell r="T54">
            <v>192429.2636821747</v>
          </cell>
          <cell r="U54">
            <v>201774.9647215048</v>
          </cell>
          <cell r="V54">
            <v>211562.12631707679</v>
          </cell>
          <cell r="W54">
            <v>218369.58301506864</v>
          </cell>
          <cell r="X54">
            <v>223608.16789679817</v>
          </cell>
          <cell r="Y54">
            <v>228738.30817705172</v>
          </cell>
          <cell r="Z54">
            <v>237486.74544551561</v>
          </cell>
          <cell r="AA54">
            <v>244146.49199647197</v>
          </cell>
          <cell r="AB54">
            <v>252535.04692342484</v>
          </cell>
        </row>
        <row r="55">
          <cell r="K55">
            <v>2383270.0579605228</v>
          </cell>
          <cell r="L55">
            <v>2231125.8585494361</v>
          </cell>
          <cell r="M55">
            <v>2207556.4562080815</v>
          </cell>
          <cell r="N55">
            <v>2193821.9399789805</v>
          </cell>
          <cell r="O55">
            <v>2166598.3021060675</v>
          </cell>
          <cell r="Q55">
            <v>2167500.2617216515</v>
          </cell>
          <cell r="R55">
            <v>2132547.2912749769</v>
          </cell>
          <cell r="S55">
            <v>2087007.9159004705</v>
          </cell>
          <cell r="T55">
            <v>2050153.8250603997</v>
          </cell>
          <cell r="U55">
            <v>2009105.8311099329</v>
          </cell>
          <cell r="V55">
            <v>1967485.6875111791</v>
          </cell>
          <cell r="W55">
            <v>1896759.5803942056</v>
          </cell>
          <cell r="X55">
            <v>1817780.8269638417</v>
          </cell>
          <cell r="Y55">
            <v>1745549.6152057217</v>
          </cell>
          <cell r="Z55">
            <v>1702900.1725062239</v>
          </cell>
          <cell r="AA55">
            <v>1646468.7928035152</v>
          </cell>
          <cell r="AB55">
            <v>1602324.5094633729</v>
          </cell>
        </row>
        <row r="56">
          <cell r="K56">
            <v>109628.15542737933</v>
          </cell>
          <cell r="L56">
            <v>94213.634179139714</v>
          </cell>
          <cell r="M56">
            <v>96371.67029850019</v>
          </cell>
          <cell r="N56">
            <v>98291.090509088172</v>
          </cell>
          <cell r="O56">
            <v>95472.088982214394</v>
          </cell>
          <cell r="Q56">
            <v>97106.953026424744</v>
          </cell>
          <cell r="R56">
            <v>100539.6349571123</v>
          </cell>
          <cell r="S56">
            <v>108374.71462143725</v>
          </cell>
          <cell r="T56">
            <v>109637.71293739596</v>
          </cell>
          <cell r="U56">
            <v>119269.59728180348</v>
          </cell>
          <cell r="V56">
            <v>114447.91342020361</v>
          </cell>
          <cell r="W56">
            <v>121634.34146216277</v>
          </cell>
          <cell r="X56">
            <v>128499.27222384902</v>
          </cell>
          <cell r="Y56">
            <v>119405.08465780003</v>
          </cell>
          <cell r="Z56">
            <v>125986.65984740856</v>
          </cell>
          <cell r="AA56">
            <v>131910.65715377915</v>
          </cell>
          <cell r="AB56">
            <v>132317.19739745857</v>
          </cell>
        </row>
        <row r="57">
          <cell r="K57">
            <v>1880954.6777527526</v>
          </cell>
          <cell r="L57">
            <v>1616478.6794641339</v>
          </cell>
          <cell r="M57">
            <v>1653505.3731784078</v>
          </cell>
          <cell r="N57">
            <v>1686437.9935404398</v>
          </cell>
          <cell r="O57">
            <v>1638070.7279607668</v>
          </cell>
          <cell r="Q57">
            <v>1666121.0509773197</v>
          </cell>
          <cell r="R57">
            <v>1725017.591830289</v>
          </cell>
          <cell r="S57">
            <v>1859448.6573510463</v>
          </cell>
          <cell r="T57">
            <v>1881118.6615678873</v>
          </cell>
          <cell r="U57">
            <v>2046378.5607476025</v>
          </cell>
          <cell r="V57">
            <v>1963650.0976190914</v>
          </cell>
          <cell r="W57">
            <v>2086951.8661215384</v>
          </cell>
          <cell r="X57">
            <v>2204737.5168816228</v>
          </cell>
          <cell r="Y57">
            <v>2048703.1972669666</v>
          </cell>
          <cell r="Z57">
            <v>2161627.1499834415</v>
          </cell>
          <cell r="AA57">
            <v>2263268.6525789499</v>
          </cell>
          <cell r="AB57">
            <v>2270243.902413839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K60">
            <v>9313.0889894197717</v>
          </cell>
          <cell r="L60">
            <v>9542.0786625503933</v>
          </cell>
          <cell r="M60">
            <v>9648.1311312513735</v>
          </cell>
          <cell r="N60">
            <v>9501.0995944071601</v>
          </cell>
          <cell r="O60">
            <v>9563.7697960696205</v>
          </cell>
          <cell r="Q60">
            <v>17953.990231397878</v>
          </cell>
          <cell r="R60">
            <v>18581.22471126018</v>
          </cell>
          <cell r="S60">
            <v>19098.251222062107</v>
          </cell>
          <cell r="T60">
            <v>19078.998471056511</v>
          </cell>
          <cell r="U60">
            <v>20007.797433060063</v>
          </cell>
          <cell r="V60">
            <v>18186.189183252431</v>
          </cell>
          <cell r="W60">
            <v>18901.166272467024</v>
          </cell>
          <cell r="X60">
            <v>20233.261154957359</v>
          </cell>
          <cell r="Y60">
            <v>20946.66922196556</v>
          </cell>
          <cell r="Z60">
            <v>19165.40701865717</v>
          </cell>
          <cell r="AA60">
            <v>20120.50511663661</v>
          </cell>
          <cell r="AB60">
            <v>21567.147298199099</v>
          </cell>
        </row>
        <row r="61">
          <cell r="K61">
            <v>159790.1399570737</v>
          </cell>
          <cell r="L61">
            <v>163719.05032825458</v>
          </cell>
          <cell r="M61">
            <v>165538.65484784773</v>
          </cell>
          <cell r="N61">
            <v>163015.9483777259</v>
          </cell>
          <cell r="O61">
            <v>164091.21785127613</v>
          </cell>
          <cell r="Q61">
            <v>308047.15976860159</v>
          </cell>
          <cell r="R61">
            <v>318808.99028874008</v>
          </cell>
          <cell r="S61">
            <v>327679.91792793834</v>
          </cell>
          <cell r="T61">
            <v>327349.58716644294</v>
          </cell>
          <cell r="U61">
            <v>343285.53669931437</v>
          </cell>
          <cell r="V61">
            <v>312031.13362055179</v>
          </cell>
          <cell r="W61">
            <v>324298.41564496886</v>
          </cell>
          <cell r="X61">
            <v>347153.95025341422</v>
          </cell>
          <cell r="Y61">
            <v>359394.31164191279</v>
          </cell>
          <cell r="Z61">
            <v>328832.14938938338</v>
          </cell>
          <cell r="AA61">
            <v>345219.32865098555</v>
          </cell>
          <cell r="AB61">
            <v>370040.21857508004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K64">
            <v>75459.866139275546</v>
          </cell>
          <cell r="L64">
            <v>73256.93120808962</v>
          </cell>
          <cell r="M64">
            <v>72945.469384707205</v>
          </cell>
          <cell r="N64">
            <v>73895.132250606635</v>
          </cell>
          <cell r="O64">
            <v>73376.905996112313</v>
          </cell>
          <cell r="Q64">
            <v>62832.692717096652</v>
          </cell>
          <cell r="R64">
            <v>65759.365883547594</v>
          </cell>
          <cell r="S64">
            <v>71048.637814677277</v>
          </cell>
          <cell r="T64">
            <v>72175.225139947535</v>
          </cell>
          <cell r="U64">
            <v>79755.251096877735</v>
          </cell>
          <cell r="V64">
            <v>72895.698512888775</v>
          </cell>
          <cell r="W64">
            <v>72732.413491968793</v>
          </cell>
          <cell r="X64">
            <v>78265.249371164711</v>
          </cell>
          <cell r="Y64">
            <v>75092.389711772077</v>
          </cell>
          <cell r="Z64">
            <v>77483.176643494255</v>
          </cell>
          <cell r="AA64">
            <v>81789.390339415579</v>
          </cell>
          <cell r="AB64">
            <v>86721.33886272728</v>
          </cell>
        </row>
        <row r="65">
          <cell r="K65">
            <v>1294709.2619038867</v>
          </cell>
          <cell r="L65">
            <v>1256912.2128935677</v>
          </cell>
          <cell r="M65">
            <v>1251568.2793816994</v>
          </cell>
          <cell r="N65">
            <v>1267862.2031728907</v>
          </cell>
          <cell r="O65">
            <v>1258970.6908262165</v>
          </cell>
          <cell r="Q65">
            <v>1078057.428051075</v>
          </cell>
          <cell r="R65">
            <v>1128272.0792164512</v>
          </cell>
          <cell r="S65">
            <v>1219023.2255983255</v>
          </cell>
          <cell r="T65">
            <v>1238352.7462958368</v>
          </cell>
          <cell r="U65">
            <v>1368407.7054948893</v>
          </cell>
          <cell r="V65">
            <v>1250714.3312896516</v>
          </cell>
          <cell r="W65">
            <v>1247912.7542430537</v>
          </cell>
          <cell r="X65">
            <v>1342842.8703946925</v>
          </cell>
          <cell r="Y65">
            <v>1288404.2529161659</v>
          </cell>
          <cell r="Z65">
            <v>1329424.3890773719</v>
          </cell>
          <cell r="AA65">
            <v>1403308.6276944482</v>
          </cell>
          <cell r="AB65">
            <v>1487928.9664130404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K68">
            <v>24855.200298684005</v>
          </cell>
          <cell r="L68">
            <v>11414.624308499691</v>
          </cell>
          <cell r="M68">
            <v>13778.069782541619</v>
          </cell>
          <cell r="N68">
            <v>14894.858664074374</v>
          </cell>
          <cell r="O68">
            <v>12531.41319003245</v>
          </cell>
          <cell r="Q68">
            <v>16320.270077930203</v>
          </cell>
          <cell r="R68">
            <v>16199.044362304523</v>
          </cell>
          <cell r="S68">
            <v>18227.825584697861</v>
          </cell>
          <cell r="T68">
            <v>18383.489326391929</v>
          </cell>
          <cell r="U68">
            <v>19506.54875186567</v>
          </cell>
          <cell r="V68">
            <v>23366.025724062401</v>
          </cell>
          <cell r="W68">
            <v>30000.761697726954</v>
          </cell>
          <cell r="X68">
            <v>30000.761697726954</v>
          </cell>
          <cell r="Y68">
            <v>23366.025724062401</v>
          </cell>
          <cell r="Z68">
            <v>29338.076185257138</v>
          </cell>
          <cell r="AA68">
            <v>30000.761697726954</v>
          </cell>
          <cell r="AB68">
            <v>24028.711236532199</v>
          </cell>
        </row>
        <row r="69">
          <cell r="K69">
            <v>426455.27589179232</v>
          </cell>
          <cell r="L69">
            <v>195847.41624231171</v>
          </cell>
          <cell r="M69">
            <v>236398.43894886068</v>
          </cell>
          <cell r="N69">
            <v>255559.84198982324</v>
          </cell>
          <cell r="O69">
            <v>215008.81928327429</v>
          </cell>
          <cell r="Q69">
            <v>280016.46315764316</v>
          </cell>
          <cell r="R69">
            <v>277936.5223250977</v>
          </cell>
          <cell r="S69">
            <v>312745.51382478251</v>
          </cell>
          <cell r="T69">
            <v>315416.32810560765</v>
          </cell>
          <cell r="U69">
            <v>334685.31855339895</v>
          </cell>
          <cell r="V69">
            <v>400904.63270888809</v>
          </cell>
          <cell r="W69">
            <v>514740.69623351592</v>
          </cell>
          <cell r="X69">
            <v>514740.69623351592</v>
          </cell>
          <cell r="Y69">
            <v>400904.63270888809</v>
          </cell>
          <cell r="Z69">
            <v>503370.61151668616</v>
          </cell>
          <cell r="AA69">
            <v>514740.69623351592</v>
          </cell>
          <cell r="AB69">
            <v>412274.71742571826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6">
          <cell r="K76">
            <v>1110494.5389932082</v>
          </cell>
          <cell r="L76">
            <v>1110494.5389932082</v>
          </cell>
          <cell r="M76">
            <v>1110494.5389932082</v>
          </cell>
          <cell r="N76">
            <v>1110494.5389932082</v>
          </cell>
          <cell r="O76">
            <v>1110494.5389932082</v>
          </cell>
          <cell r="Q76">
            <v>1039818.3601904114</v>
          </cell>
          <cell r="R76">
            <v>1005421.3845974125</v>
          </cell>
          <cell r="S76">
            <v>1170658.6600468811</v>
          </cell>
          <cell r="T76">
            <v>1079216.3757048603</v>
          </cell>
          <cell r="U76">
            <v>1153753.4393253184</v>
          </cell>
          <cell r="V76">
            <v>1147401.2021721259</v>
          </cell>
          <cell r="W76">
            <v>1195648.9757236375</v>
          </cell>
          <cell r="X76">
            <v>1326570.5405295724</v>
          </cell>
          <cell r="Y76">
            <v>1264570.1243041526</v>
          </cell>
          <cell r="Z76">
            <v>1439010.3588951791</v>
          </cell>
          <cell r="AA76">
            <v>1453733.2333448452</v>
          </cell>
          <cell r="AB76">
            <v>1483277.9492187274</v>
          </cell>
        </row>
        <row r="77">
          <cell r="K77">
            <v>56771675.069158241</v>
          </cell>
          <cell r="L77">
            <v>56771675.069158241</v>
          </cell>
          <cell r="M77">
            <v>50605008.402491502</v>
          </cell>
          <cell r="N77">
            <v>50605008.402491502</v>
          </cell>
          <cell r="O77">
            <v>50605008.402491502</v>
          </cell>
          <cell r="Q77">
            <v>51052992.386064246</v>
          </cell>
          <cell r="R77">
            <v>49331090.198918559</v>
          </cell>
          <cell r="S77">
            <v>55602818.195037238</v>
          </cell>
          <cell r="T77">
            <v>53025245.117997169</v>
          </cell>
          <cell r="U77">
            <v>54756547.962471657</v>
          </cell>
          <cell r="V77">
            <v>55438556.893234357</v>
          </cell>
          <cell r="W77">
            <v>56853825.833918892</v>
          </cell>
          <cell r="X77">
            <v>61407719.741665393</v>
          </cell>
          <cell r="Y77">
            <v>62303997.671280473</v>
          </cell>
          <cell r="Z77">
            <v>68036423.016537085</v>
          </cell>
          <cell r="AA77">
            <v>71773445.655269057</v>
          </cell>
          <cell r="AB77">
            <v>73252445.189524278</v>
          </cell>
        </row>
        <row r="78">
          <cell r="K78">
            <v>45713.299037600904</v>
          </cell>
          <cell r="L78">
            <v>45713.299037600904</v>
          </cell>
          <cell r="M78">
            <v>45713.299037600904</v>
          </cell>
          <cell r="N78">
            <v>45713.299037600904</v>
          </cell>
          <cell r="O78">
            <v>45713.299037600904</v>
          </cell>
          <cell r="Q78">
            <v>42803.927417118801</v>
          </cell>
          <cell r="R78">
            <v>41387.98237996683</v>
          </cell>
          <cell r="S78">
            <v>48189.943776038177</v>
          </cell>
          <cell r="T78">
            <v>44425.7393229503</v>
          </cell>
          <cell r="U78">
            <v>47494.043541497609</v>
          </cell>
          <cell r="V78">
            <v>47232.554892661123</v>
          </cell>
          <cell r="W78">
            <v>49218.665425233659</v>
          </cell>
          <cell r="X78">
            <v>54608.027040528425</v>
          </cell>
          <cell r="Y78">
            <v>52055.791556382836</v>
          </cell>
          <cell r="Z78">
            <v>59236.591036295918</v>
          </cell>
          <cell r="AA78">
            <v>59842.655396613249</v>
          </cell>
          <cell r="AB78">
            <v>61058.858074159019</v>
          </cell>
        </row>
        <row r="79">
          <cell r="K79">
            <v>4263411.6574466461</v>
          </cell>
          <cell r="L79">
            <v>4263411.6574466461</v>
          </cell>
          <cell r="M79">
            <v>4263411.6574466461</v>
          </cell>
          <cell r="N79">
            <v>4263411.6574466461</v>
          </cell>
          <cell r="O79">
            <v>4263411.6574466461</v>
          </cell>
          <cell r="Q79">
            <v>3992071.6066573611</v>
          </cell>
          <cell r="R79">
            <v>3860014.7062631766</v>
          </cell>
          <cell r="S79">
            <v>4494393.8064384041</v>
          </cell>
          <cell r="T79">
            <v>4143328.5041265343</v>
          </cell>
          <cell r="U79">
            <v>4429491.2674656585</v>
          </cell>
          <cell r="V79">
            <v>4405103.7527334113</v>
          </cell>
          <cell r="W79">
            <v>4590336.6494136779</v>
          </cell>
          <cell r="X79">
            <v>5092970.8416635897</v>
          </cell>
          <cell r="Y79">
            <v>4854938.7865562839</v>
          </cell>
          <cell r="Z79">
            <v>5524649.8959484724</v>
          </cell>
          <cell r="AA79">
            <v>5581173.9691030774</v>
          </cell>
          <cell r="AB79">
            <v>5694602.06951214</v>
          </cell>
        </row>
        <row r="80">
          <cell r="K80">
            <v>1749334.802736734</v>
          </cell>
          <cell r="L80">
            <v>1749334.802736734</v>
          </cell>
          <cell r="M80">
            <v>1749334.802736734</v>
          </cell>
          <cell r="N80">
            <v>1749334.802736734</v>
          </cell>
          <cell r="O80">
            <v>1749334.802736734</v>
          </cell>
          <cell r="Q80">
            <v>1861910.8192964364</v>
          </cell>
          <cell r="R80">
            <v>1782864.8847873108</v>
          </cell>
          <cell r="S80">
            <v>1922309.5816264965</v>
          </cell>
          <cell r="T80">
            <v>1797051.3840986262</v>
          </cell>
          <cell r="U80">
            <v>1898380.836283813</v>
          </cell>
          <cell r="V80">
            <v>1853747.2082721775</v>
          </cell>
          <cell r="W80">
            <v>1932923.2434956888</v>
          </cell>
          <cell r="X80">
            <v>2014847.0255486872</v>
          </cell>
          <cell r="Y80">
            <v>1898095.0350093127</v>
          </cell>
          <cell r="Z80">
            <v>2041245.5776577566</v>
          </cell>
          <cell r="AA80">
            <v>2081322.8392353584</v>
          </cell>
          <cell r="AB80">
            <v>2111274.038071881</v>
          </cell>
        </row>
        <row r="81">
          <cell r="K81">
            <v>22823179.875547223</v>
          </cell>
          <cell r="L81">
            <v>22823179.875547223</v>
          </cell>
          <cell r="M81">
            <v>22823179.875547223</v>
          </cell>
          <cell r="N81">
            <v>22823179.875547223</v>
          </cell>
          <cell r="O81">
            <v>22823179.875547223</v>
          </cell>
          <cell r="Q81">
            <v>22708976.774732549</v>
          </cell>
          <cell r="R81">
            <v>21696966.251855381</v>
          </cell>
          <cell r="S81">
            <v>21423632.436167408</v>
          </cell>
          <cell r="T81">
            <v>21840682.376689829</v>
          </cell>
          <cell r="U81">
            <v>21120917.084453832</v>
          </cell>
          <cell r="V81">
            <v>21542153.401727304</v>
          </cell>
          <cell r="W81">
            <v>21548096.095510297</v>
          </cell>
          <cell r="X81">
            <v>20543538.31462916</v>
          </cell>
          <cell r="Y81">
            <v>23055060.731781673</v>
          </cell>
          <cell r="Z81">
            <v>21824916.768461589</v>
          </cell>
          <cell r="AA81">
            <v>25339541.696200717</v>
          </cell>
          <cell r="AB81">
            <v>25713744.524682675</v>
          </cell>
        </row>
        <row r="82">
          <cell r="K82">
            <v>101524.77502042976</v>
          </cell>
          <cell r="L82">
            <v>101524.77502042976</v>
          </cell>
          <cell r="M82">
            <v>101524.77502042976</v>
          </cell>
          <cell r="N82">
            <v>101524.77502042976</v>
          </cell>
          <cell r="O82">
            <v>101524.77502042976</v>
          </cell>
          <cell r="Q82">
            <v>108058.26119816912</v>
          </cell>
          <cell r="R82">
            <v>103470.73415373871</v>
          </cell>
          <cell r="S82">
            <v>111563.57690301829</v>
          </cell>
          <cell r="T82">
            <v>104294.06491275421</v>
          </cell>
          <cell r="U82">
            <v>110174.84303478686</v>
          </cell>
          <cell r="V82">
            <v>107584.4760935135</v>
          </cell>
          <cell r="W82">
            <v>112179.55369129629</v>
          </cell>
          <cell r="X82">
            <v>116934.10012159747</v>
          </cell>
          <cell r="Y82">
            <v>110158.25620986917</v>
          </cell>
          <cell r="Z82">
            <v>118466.17223240477</v>
          </cell>
          <cell r="AA82">
            <v>120792.10490048856</v>
          </cell>
          <cell r="AB82">
            <v>122530.35918932637</v>
          </cell>
        </row>
        <row r="83">
          <cell r="K83">
            <v>2411731.949756091</v>
          </cell>
          <cell r="L83">
            <v>2411731.949756091</v>
          </cell>
          <cell r="M83">
            <v>2411731.949756091</v>
          </cell>
          <cell r="N83">
            <v>2411731.949756091</v>
          </cell>
          <cell r="O83">
            <v>2411731.949756091</v>
          </cell>
          <cell r="Q83">
            <v>2566935.6165947923</v>
          </cell>
          <cell r="R83">
            <v>2457958.4182587587</v>
          </cell>
          <cell r="S83">
            <v>2650204.7681655781</v>
          </cell>
          <cell r="T83">
            <v>2477516.7289896496</v>
          </cell>
          <cell r="U83">
            <v>2617215.2457652832</v>
          </cell>
          <cell r="V83">
            <v>2555680.8004773725</v>
          </cell>
          <cell r="W83">
            <v>2664837.3630203814</v>
          </cell>
          <cell r="X83">
            <v>2777782.1248309682</v>
          </cell>
          <cell r="Y83">
            <v>2616821.2239554217</v>
          </cell>
          <cell r="Z83">
            <v>2814176.6625999105</v>
          </cell>
          <cell r="AA83">
            <v>2869429.4432878778</v>
          </cell>
          <cell r="AB83">
            <v>2910721.8608711446</v>
          </cell>
        </row>
        <row r="84">
          <cell r="K84">
            <v>262752.71316775883</v>
          </cell>
          <cell r="L84">
            <v>262752.71316775883</v>
          </cell>
          <cell r="M84">
            <v>262752.71316775883</v>
          </cell>
          <cell r="N84">
            <v>262752.71316775883</v>
          </cell>
          <cell r="O84">
            <v>262752.71316775883</v>
          </cell>
          <cell r="Q84">
            <v>271990.54015739658</v>
          </cell>
          <cell r="R84">
            <v>256865.12029482124</v>
          </cell>
          <cell r="S84">
            <v>281531.25934478489</v>
          </cell>
          <cell r="T84">
            <v>277831.9482702539</v>
          </cell>
          <cell r="U84">
            <v>283436.0073727353</v>
          </cell>
          <cell r="V84">
            <v>277612.91470076848</v>
          </cell>
          <cell r="W84">
            <v>285739.62595415843</v>
          </cell>
          <cell r="X84">
            <v>296667.79440125939</v>
          </cell>
          <cell r="Y84">
            <v>297349.74153014325</v>
          </cell>
          <cell r="Z84">
            <v>295331.17339271127</v>
          </cell>
          <cell r="AA84">
            <v>296285.77299253835</v>
          </cell>
          <cell r="AB84">
            <v>317439.28194595687</v>
          </cell>
        </row>
        <row r="85">
          <cell r="K85">
            <v>2648197.1767022386</v>
          </cell>
          <cell r="L85">
            <v>2648197.1767022386</v>
          </cell>
          <cell r="M85">
            <v>2648197.1767022386</v>
          </cell>
          <cell r="N85">
            <v>2648197.1767022386</v>
          </cell>
          <cell r="O85">
            <v>2648197.1767022386</v>
          </cell>
          <cell r="Q85">
            <v>2659499.9419538216</v>
          </cell>
          <cell r="R85">
            <v>2511604.8966950155</v>
          </cell>
          <cell r="S85">
            <v>2752788.2677550628</v>
          </cell>
          <cell r="T85">
            <v>2716616.7245010543</v>
          </cell>
          <cell r="U85">
            <v>2771412.728983881</v>
          </cell>
          <cell r="V85">
            <v>2714475.033231216</v>
          </cell>
          <cell r="W85">
            <v>2793937.3119345852</v>
          </cell>
          <cell r="X85">
            <v>2900791.99641702</v>
          </cell>
          <cell r="Y85">
            <v>2907460.0163732716</v>
          </cell>
          <cell r="Z85">
            <v>2887722.6319729746</v>
          </cell>
          <cell r="AA85">
            <v>2897056.6241730698</v>
          </cell>
          <cell r="AB85">
            <v>3103893.8024116307</v>
          </cell>
        </row>
        <row r="86">
          <cell r="K86">
            <v>13084.179115047094</v>
          </cell>
          <cell r="L86">
            <v>13084.179115047094</v>
          </cell>
          <cell r="M86">
            <v>13084.179115047094</v>
          </cell>
          <cell r="N86">
            <v>13084.179115047094</v>
          </cell>
          <cell r="O86">
            <v>13084.179115047094</v>
          </cell>
          <cell r="Q86">
            <v>13544.191046071664</v>
          </cell>
          <cell r="R86">
            <v>12790.997291052749</v>
          </cell>
          <cell r="S86">
            <v>14019.28596413804</v>
          </cell>
          <cell r="T86">
            <v>13835.073028264258</v>
          </cell>
          <cell r="U86">
            <v>14114.135848146005</v>
          </cell>
          <cell r="V86">
            <v>13824.165911756099</v>
          </cell>
          <cell r="W86">
            <v>14228.848110366631</v>
          </cell>
          <cell r="X86">
            <v>14773.033217486696</v>
          </cell>
          <cell r="Y86">
            <v>14806.991833075246</v>
          </cell>
          <cell r="Z86">
            <v>14706.474100079562</v>
          </cell>
          <cell r="AA86">
            <v>14754.009868584853</v>
          </cell>
          <cell r="AB86">
            <v>15807.381674803117</v>
          </cell>
        </row>
        <row r="87">
          <cell r="K87">
            <v>309242.0381557878</v>
          </cell>
          <cell r="L87">
            <v>309242.0381557878</v>
          </cell>
          <cell r="M87">
            <v>309242.0381557878</v>
          </cell>
          <cell r="N87">
            <v>309242.0381557878</v>
          </cell>
          <cell r="O87">
            <v>309242.0381557878</v>
          </cell>
          <cell r="Q87">
            <v>320114.33101231337</v>
          </cell>
          <cell r="R87">
            <v>302312.7425534401</v>
          </cell>
          <cell r="S87">
            <v>331343.10734504811</v>
          </cell>
          <cell r="T87">
            <v>326989.27029930183</v>
          </cell>
          <cell r="U87">
            <v>333584.86597518908</v>
          </cell>
          <cell r="V87">
            <v>326731.48271402705</v>
          </cell>
          <cell r="W87">
            <v>336296.06806579494</v>
          </cell>
          <cell r="X87">
            <v>349157.7776296988</v>
          </cell>
          <cell r="Y87">
            <v>349960.3829292148</v>
          </cell>
          <cell r="Z87">
            <v>347584.66578646726</v>
          </cell>
          <cell r="AA87">
            <v>348708.16446442303</v>
          </cell>
          <cell r="AB87">
            <v>373604.40300002525</v>
          </cell>
        </row>
        <row r="88">
          <cell r="K88">
            <v>58155.577545570552</v>
          </cell>
          <cell r="L88">
            <v>58155.577545570552</v>
          </cell>
          <cell r="M88">
            <v>58155.577545570552</v>
          </cell>
          <cell r="N88">
            <v>58155.577545570552</v>
          </cell>
          <cell r="O88">
            <v>58155.577545570552</v>
          </cell>
          <cell r="Q88">
            <v>53704.413138677519</v>
          </cell>
          <cell r="R88">
            <v>53466.266130696175</v>
          </cell>
          <cell r="S88">
            <v>59704.403476670697</v>
          </cell>
          <cell r="T88">
            <v>60082.688530639462</v>
          </cell>
          <cell r="U88">
            <v>62479.4100654949</v>
          </cell>
          <cell r="V88">
            <v>54460.817384079754</v>
          </cell>
          <cell r="W88">
            <v>68037.459677894629</v>
          </cell>
          <cell r="X88">
            <v>69768.934226985933</v>
          </cell>
          <cell r="Y88">
            <v>80392.939054771035</v>
          </cell>
          <cell r="Z88">
            <v>64980.790070370844</v>
          </cell>
          <cell r="AA88">
            <v>69338.480666701842</v>
          </cell>
          <cell r="AB88">
            <v>108080.43290661948</v>
          </cell>
        </row>
        <row r="89">
          <cell r="K89">
            <v>1799881.6682350624</v>
          </cell>
          <cell r="L89">
            <v>1799881.6682350624</v>
          </cell>
          <cell r="M89">
            <v>1799881.6682350624</v>
          </cell>
          <cell r="N89">
            <v>1799881.6682350624</v>
          </cell>
          <cell r="O89">
            <v>1799881.6682350624</v>
          </cell>
          <cell r="Q89">
            <v>1542120.6905886903</v>
          </cell>
          <cell r="R89">
            <v>1554750.1776972192</v>
          </cell>
          <cell r="S89">
            <v>1527816.9397658068</v>
          </cell>
          <cell r="T89">
            <v>1459524.6445594223</v>
          </cell>
          <cell r="U89">
            <v>1433701.7972335599</v>
          </cell>
          <cell r="V89">
            <v>1385530.9668258741</v>
          </cell>
          <cell r="W89">
            <v>1525720.2352012687</v>
          </cell>
          <cell r="X89">
            <v>1389308.3763814233</v>
          </cell>
          <cell r="Y89">
            <v>1488115.2138302799</v>
          </cell>
          <cell r="Z89">
            <v>1561118.0693450002</v>
          </cell>
          <cell r="AA89">
            <v>1645986.086329797</v>
          </cell>
          <cell r="AB89">
            <v>2145027.2199790166</v>
          </cell>
        </row>
        <row r="90"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K92">
            <v>40700.206868560657</v>
          </cell>
          <cell r="L92">
            <v>40700.206868560657</v>
          </cell>
          <cell r="M92">
            <v>40700.206868560657</v>
          </cell>
          <cell r="N92">
            <v>40700.206868560657</v>
          </cell>
          <cell r="O92">
            <v>40700.206868560657</v>
          </cell>
          <cell r="Q92">
            <v>42152.067196236741</v>
          </cell>
          <cell r="R92">
            <v>41443.035890870138</v>
          </cell>
          <cell r="S92">
            <v>46536.021223182222</v>
          </cell>
          <cell r="T92">
            <v>47259.403691199346</v>
          </cell>
          <cell r="U92">
            <v>47299.381930011499</v>
          </cell>
          <cell r="V92">
            <v>41322.868201014018</v>
          </cell>
          <cell r="W92">
            <v>49480.75865289013</v>
          </cell>
          <cell r="X92">
            <v>51840.499825853534</v>
          </cell>
          <cell r="Y92">
            <v>55189.352949288907</v>
          </cell>
          <cell r="Z92">
            <v>34347.239574799023</v>
          </cell>
          <cell r="AA92">
            <v>38713.3478377992</v>
          </cell>
          <cell r="AB92">
            <v>67443.631812978914</v>
          </cell>
        </row>
        <row r="93">
          <cell r="K93">
            <v>444446.5151593567</v>
          </cell>
          <cell r="L93">
            <v>444446.5151593567</v>
          </cell>
          <cell r="M93">
            <v>444446.5151593567</v>
          </cell>
          <cell r="N93">
            <v>444446.5151593567</v>
          </cell>
          <cell r="O93">
            <v>444446.5151593567</v>
          </cell>
          <cell r="Q93">
            <v>460300.83907514525</v>
          </cell>
          <cell r="R93">
            <v>452558.21275811503</v>
          </cell>
          <cell r="S93">
            <v>508173.64464065805</v>
          </cell>
          <cell r="T93">
            <v>516072.9857441528</v>
          </cell>
          <cell r="U93">
            <v>516509.54836359317</v>
          </cell>
          <cell r="V93">
            <v>451245.98082858784</v>
          </cell>
          <cell r="W93">
            <v>540330.19590634841</v>
          </cell>
          <cell r="X93">
            <v>566098.58436660026</v>
          </cell>
          <cell r="Y93">
            <v>602668.08155116928</v>
          </cell>
          <cell r="Z93">
            <v>375072.07232784334</v>
          </cell>
          <cell r="AA93">
            <v>422750.00203875767</v>
          </cell>
          <cell r="AB93">
            <v>736484.88386735483</v>
          </cell>
        </row>
        <row r="94"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K96">
            <v>9762.0732204364413</v>
          </cell>
          <cell r="L96">
            <v>9762.0732204364413</v>
          </cell>
          <cell r="M96">
            <v>9762.0732204364413</v>
          </cell>
          <cell r="N96">
            <v>9762.0732204364413</v>
          </cell>
          <cell r="O96">
            <v>9762.0732204364413</v>
          </cell>
          <cell r="Q96">
            <v>3217.5087307445665</v>
          </cell>
          <cell r="R96">
            <v>3087.2864249545864</v>
          </cell>
          <cell r="S96">
            <v>3531.7296868762719</v>
          </cell>
          <cell r="T96">
            <v>4294.9196368968815</v>
          </cell>
          <cell r="U96">
            <v>3863.1729985936568</v>
          </cell>
          <cell r="V96">
            <v>2863.8668061200615</v>
          </cell>
          <cell r="W96">
            <v>4078.237419950221</v>
          </cell>
          <cell r="X96">
            <v>4176.5338608673355</v>
          </cell>
          <cell r="Y96">
            <v>4551.5757398164951</v>
          </cell>
          <cell r="Z96">
            <v>34160.355549873479</v>
          </cell>
          <cell r="AA96">
            <v>33058.408596651774</v>
          </cell>
          <cell r="AB96">
            <v>34160.355549873479</v>
          </cell>
        </row>
        <row r="97">
          <cell r="K97">
            <v>96346.378587857907</v>
          </cell>
          <cell r="L97">
            <v>96346.378587857907</v>
          </cell>
          <cell r="M97">
            <v>96346.378587857907</v>
          </cell>
          <cell r="N97">
            <v>96346.378587857907</v>
          </cell>
          <cell r="O97">
            <v>96346.378587857907</v>
          </cell>
          <cell r="Q97">
            <v>31755.069572013927</v>
          </cell>
          <cell r="R97">
            <v>30469.845901701774</v>
          </cell>
          <cell r="S97">
            <v>34856.260324847652</v>
          </cell>
          <cell r="T97">
            <v>42388.5320256173</v>
          </cell>
          <cell r="U97">
            <v>38127.426405049351</v>
          </cell>
          <cell r="V97">
            <v>28264.815198272696</v>
          </cell>
          <cell r="W97">
            <v>40249.99583194327</v>
          </cell>
          <cell r="X97">
            <v>41220.128497063328</v>
          </cell>
          <cell r="Y97">
            <v>44921.588836440103</v>
          </cell>
          <cell r="Z97">
            <v>337144.21867005777</v>
          </cell>
          <cell r="AA97">
            <v>326268.59871295933</v>
          </cell>
          <cell r="AB97">
            <v>337144.21867005777</v>
          </cell>
        </row>
        <row r="98"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K100">
            <v>343262.95892532129</v>
          </cell>
          <cell r="L100">
            <v>343262.95892532129</v>
          </cell>
          <cell r="M100">
            <v>343262.95892532129</v>
          </cell>
          <cell r="N100">
            <v>343262.95892532129</v>
          </cell>
          <cell r="O100">
            <v>343262.95892532129</v>
          </cell>
          <cell r="Q100">
            <v>477446.26771894004</v>
          </cell>
          <cell r="R100">
            <v>393154.15432231361</v>
          </cell>
          <cell r="S100">
            <v>465153.79215662007</v>
          </cell>
          <cell r="T100">
            <v>450703.80533515196</v>
          </cell>
          <cell r="U100">
            <v>453568.77791687608</v>
          </cell>
          <cell r="V100">
            <v>456158.15802791202</v>
          </cell>
          <cell r="W100">
            <v>485249.72159519198</v>
          </cell>
          <cell r="X100">
            <v>510404.87616216805</v>
          </cell>
          <cell r="Y100">
            <v>519884.79010829603</v>
          </cell>
          <cell r="Z100">
            <v>506013.00499264197</v>
          </cell>
          <cell r="AA100">
            <v>528757.31891933992</v>
          </cell>
          <cell r="AB100">
            <v>547160.16836747003</v>
          </cell>
        </row>
        <row r="101">
          <cell r="K101">
            <v>5846323.5166762648</v>
          </cell>
          <cell r="L101">
            <v>5846323.5166762648</v>
          </cell>
          <cell r="M101">
            <v>5846323.5166762648</v>
          </cell>
          <cell r="N101">
            <v>5846323.5166762648</v>
          </cell>
          <cell r="O101">
            <v>5846323.5166762648</v>
          </cell>
          <cell r="Q101">
            <v>10003936.637001917</v>
          </cell>
          <cell r="R101">
            <v>8531834.3924348243</v>
          </cell>
          <cell r="S101">
            <v>9680924.4871792514</v>
          </cell>
          <cell r="T101">
            <v>9609994.6673852522</v>
          </cell>
          <cell r="U101">
            <v>9723624.8385215513</v>
          </cell>
          <cell r="V101">
            <v>9881134.1845631935</v>
          </cell>
          <cell r="W101">
            <v>10127248.978197623</v>
          </cell>
          <cell r="X101">
            <v>10285937.323163837</v>
          </cell>
          <cell r="Y101">
            <v>10296483.333480917</v>
          </cell>
          <cell r="Z101">
            <v>10188395.198011169</v>
          </cell>
          <cell r="AA101">
            <v>10543539.5043706</v>
          </cell>
          <cell r="AB101">
            <v>10852261.202878362</v>
          </cell>
        </row>
        <row r="102">
          <cell r="K102">
            <v>280.21031571542727</v>
          </cell>
          <cell r="L102">
            <v>280.21031571542727</v>
          </cell>
          <cell r="M102">
            <v>280.21031571542727</v>
          </cell>
          <cell r="N102">
            <v>280.21031571542727</v>
          </cell>
          <cell r="O102">
            <v>280.21031571542727</v>
          </cell>
          <cell r="Q102">
            <v>389.74601230942227</v>
          </cell>
          <cell r="R102">
            <v>320.93719069599462</v>
          </cell>
          <cell r="S102">
            <v>379.71149396515705</v>
          </cell>
          <cell r="T102">
            <v>367.91576924727912</v>
          </cell>
          <cell r="U102">
            <v>370.25448611365641</v>
          </cell>
          <cell r="V102">
            <v>372.36823302270869</v>
          </cell>
          <cell r="W102">
            <v>396.11607997177657</v>
          </cell>
          <cell r="X102">
            <v>416.65058164114083</v>
          </cell>
          <cell r="Y102">
            <v>424.38916691732931</v>
          </cell>
          <cell r="Z102">
            <v>413.06543627373173</v>
          </cell>
          <cell r="AA102">
            <v>431.63193528103511</v>
          </cell>
          <cell r="AB102">
            <v>446.65443660208746</v>
          </cell>
        </row>
        <row r="103">
          <cell r="K103">
            <v>38131.462589228351</v>
          </cell>
          <cell r="L103">
            <v>38131.462589228351</v>
          </cell>
          <cell r="M103">
            <v>38131.462589228351</v>
          </cell>
          <cell r="N103">
            <v>38131.462589228351</v>
          </cell>
          <cell r="O103">
            <v>38131.462589228351</v>
          </cell>
          <cell r="Q103">
            <v>53037.253285031096</v>
          </cell>
          <cell r="R103">
            <v>43673.640098763128</v>
          </cell>
          <cell r="S103">
            <v>51671.740170824807</v>
          </cell>
          <cell r="T103">
            <v>50066.559309998316</v>
          </cell>
          <cell r="U103">
            <v>50384.815597135086</v>
          </cell>
          <cell r="V103">
            <v>50672.457616951018</v>
          </cell>
          <cell r="W103">
            <v>53904.10215937686</v>
          </cell>
          <cell r="X103">
            <v>56698.46959797218</v>
          </cell>
          <cell r="Y103">
            <v>57751.548511927293</v>
          </cell>
          <cell r="Z103">
            <v>56210.597350638302</v>
          </cell>
          <cell r="AA103">
            <v>58737.155876873549</v>
          </cell>
          <cell r="AB103">
            <v>60781.441597254001</v>
          </cell>
        </row>
        <row r="104">
          <cell r="K104">
            <v>5339.9819869820249</v>
          </cell>
          <cell r="L104">
            <v>5339.9819869820249</v>
          </cell>
          <cell r="M104">
            <v>5339.9819869820249</v>
          </cell>
          <cell r="N104">
            <v>5339.9819869820249</v>
          </cell>
          <cell r="O104">
            <v>5339.9819869820249</v>
          </cell>
          <cell r="Q104">
            <v>7427.4092298016285</v>
          </cell>
          <cell r="R104">
            <v>6116.1160783592022</v>
          </cell>
          <cell r="S104">
            <v>7236.180912351555</v>
          </cell>
          <cell r="T104">
            <v>7011.3891970428303</v>
          </cell>
          <cell r="U104">
            <v>7055.9582412167356</v>
          </cell>
          <cell r="V104">
            <v>7096.2400216735496</v>
          </cell>
          <cell r="W104">
            <v>7548.803927516401</v>
          </cell>
          <cell r="X104">
            <v>7940.1309518127364</v>
          </cell>
          <cell r="Y104">
            <v>8087.6055580707725</v>
          </cell>
          <cell r="Z104">
            <v>7871.808657418278</v>
          </cell>
          <cell r="AA104">
            <v>8225.6313566546596</v>
          </cell>
          <cell r="AB104">
            <v>8511.9159149123407</v>
          </cell>
        </row>
        <row r="105">
          <cell r="K105">
            <v>285076.49185025168</v>
          </cell>
          <cell r="L105">
            <v>285076.49185025168</v>
          </cell>
          <cell r="M105">
            <v>285076.49185025168</v>
          </cell>
          <cell r="N105">
            <v>285076.49185025168</v>
          </cell>
          <cell r="O105">
            <v>285076.49185025005</v>
          </cell>
          <cell r="Q105">
            <v>1220599.1663451861</v>
          </cell>
          <cell r="R105">
            <v>1005105.0043885878</v>
          </cell>
          <cell r="S105">
            <v>1189173.2521886546</v>
          </cell>
          <cell r="T105">
            <v>1152231.6253282144</v>
          </cell>
          <cell r="U105">
            <v>1159555.9744357334</v>
          </cell>
          <cell r="V105">
            <v>1166175.7668994609</v>
          </cell>
          <cell r="W105">
            <v>1240548.8233850626</v>
          </cell>
          <cell r="X105">
            <v>1304858.3860934009</v>
          </cell>
          <cell r="Y105">
            <v>1329093.9406301556</v>
          </cell>
          <cell r="Z105">
            <v>1293630.4958559752</v>
          </cell>
          <cell r="AA105">
            <v>1351776.7051679813</v>
          </cell>
          <cell r="AB105">
            <v>1398823.8897696775</v>
          </cell>
        </row>
        <row r="106">
          <cell r="K106">
            <v>2114.7640562907641</v>
          </cell>
          <cell r="L106">
            <v>2114.7640562907641</v>
          </cell>
          <cell r="M106">
            <v>2114.7640562907641</v>
          </cell>
          <cell r="N106">
            <v>2114.7640562907641</v>
          </cell>
          <cell r="O106">
            <v>2114.7640562907641</v>
          </cell>
          <cell r="Q106">
            <v>2941.4365270965809</v>
          </cell>
          <cell r="R106">
            <v>2422.1322240687841</v>
          </cell>
          <cell r="S106">
            <v>2865.7054154047732</v>
          </cell>
          <cell r="T106">
            <v>2776.6823735956982</v>
          </cell>
          <cell r="U106">
            <v>2794.3328100338713</v>
          </cell>
          <cell r="V106">
            <v>2810.2853847131682</v>
          </cell>
          <cell r="W106">
            <v>2989.5118097430923</v>
          </cell>
          <cell r="X106">
            <v>3144.4869252499593</v>
          </cell>
          <cell r="Y106">
            <v>3202.8904923950213</v>
          </cell>
          <cell r="Z106">
            <v>3117.4296181689679</v>
          </cell>
          <cell r="AA106">
            <v>3257.5520995685415</v>
          </cell>
          <cell r="AB106">
            <v>3370.9278179043581</v>
          </cell>
        </row>
        <row r="107">
          <cell r="K107">
            <v>55547.013368460321</v>
          </cell>
          <cell r="L107">
            <v>55547.013368460321</v>
          </cell>
          <cell r="M107">
            <v>55547.013368460321</v>
          </cell>
          <cell r="N107">
            <v>55547.013368460321</v>
          </cell>
          <cell r="O107">
            <v>55547.013368460321</v>
          </cell>
          <cell r="Q107">
            <v>77260.635108244373</v>
          </cell>
          <cell r="R107">
            <v>63620.435873357266</v>
          </cell>
          <cell r="S107">
            <v>75271.459502086422</v>
          </cell>
          <cell r="T107">
            <v>72933.154158395759</v>
          </cell>
          <cell r="U107">
            <v>73396.765702139281</v>
          </cell>
          <cell r="V107">
            <v>73815.780710615669</v>
          </cell>
          <cell r="W107">
            <v>78523.394591939272</v>
          </cell>
          <cell r="X107">
            <v>82594.016459769555</v>
          </cell>
          <cell r="Y107">
            <v>84128.06169537027</v>
          </cell>
          <cell r="Z107">
            <v>81883.321290882275</v>
          </cell>
          <cell r="AA107">
            <v>85563.819512123489</v>
          </cell>
          <cell r="AB107">
            <v>88541.779404777422</v>
          </cell>
        </row>
        <row r="108"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K109">
            <v>2388866.0712260418</v>
          </cell>
          <cell r="L109">
            <v>2109863.3640260431</v>
          </cell>
          <cell r="M109">
            <v>1830860.6568260451</v>
          </cell>
          <cell r="N109">
            <v>1551857.9496260413</v>
          </cell>
          <cell r="O109">
            <v>1272855.2424260429</v>
          </cell>
          <cell r="Q109">
            <v>3563201.1056938982</v>
          </cell>
          <cell r="R109">
            <v>2297000.4093989036</v>
          </cell>
          <cell r="S109">
            <v>2517071.7440816551</v>
          </cell>
          <cell r="T109">
            <v>2076984.5100765452</v>
          </cell>
          <cell r="U109">
            <v>2466671.7440816518</v>
          </cell>
          <cell r="V109">
            <v>1416846.2895361928</v>
          </cell>
          <cell r="W109">
            <v>1483726.2508140276</v>
          </cell>
          <cell r="X109">
            <v>1443406.2508140237</v>
          </cell>
          <cell r="Y109">
            <v>-68324.619554715799</v>
          </cell>
          <cell r="Z109">
            <v>281785.90266652801</v>
          </cell>
          <cell r="AA109">
            <v>-493360.28689608787</v>
          </cell>
          <cell r="AB109">
            <v>943738.954853456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K113">
            <v>3530365.1711999997</v>
          </cell>
          <cell r="L113">
            <v>3809367.8783999993</v>
          </cell>
          <cell r="M113">
            <v>4088370.5855999994</v>
          </cell>
          <cell r="N113">
            <v>4367373.2927999999</v>
          </cell>
          <cell r="O113">
            <v>4646376</v>
          </cell>
          <cell r="Q113">
            <v>4070724</v>
          </cell>
          <cell r="R113">
            <v>4095924</v>
          </cell>
          <cell r="S113">
            <v>4121124</v>
          </cell>
          <cell r="T113">
            <v>4146324</v>
          </cell>
          <cell r="U113">
            <v>4171524</v>
          </cell>
          <cell r="V113">
            <v>4206804</v>
          </cell>
          <cell r="W113">
            <v>4242084</v>
          </cell>
          <cell r="X113">
            <v>4282404</v>
          </cell>
          <cell r="Y113">
            <v>4342884</v>
          </cell>
          <cell r="Z113">
            <v>4423524</v>
          </cell>
          <cell r="AA113">
            <v>4645284</v>
          </cell>
          <cell r="AB113">
            <v>4994640</v>
          </cell>
        </row>
        <row r="114"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K117">
            <v>-1074989.7320517187</v>
          </cell>
          <cell r="L117">
            <v>-949438.51381171937</v>
          </cell>
          <cell r="M117">
            <v>-823887.29557172034</v>
          </cell>
          <cell r="N117">
            <v>-698336.07733171864</v>
          </cell>
          <cell r="O117">
            <v>-572784.85909171938</v>
          </cell>
          <cell r="Q117">
            <v>-1603440.4975622543</v>
          </cell>
          <cell r="R117">
            <v>-1033650.1842295066</v>
          </cell>
          <cell r="S117">
            <v>-1132682.2848367449</v>
          </cell>
          <cell r="T117">
            <v>-934643.02953444538</v>
          </cell>
          <cell r="U117">
            <v>-1110002.2848367433</v>
          </cell>
          <cell r="V117">
            <v>-637580.83029128681</v>
          </cell>
          <cell r="W117">
            <v>-667676.81286631245</v>
          </cell>
          <cell r="X117">
            <v>-649532.81286631071</v>
          </cell>
          <cell r="Y117">
            <v>30746.078799622112</v>
          </cell>
          <cell r="Z117">
            <v>-126803.65619993761</v>
          </cell>
          <cell r="AA117">
            <v>222012.12910323954</v>
          </cell>
          <cell r="AB117">
            <v>-424682.52968405519</v>
          </cell>
        </row>
        <row r="118"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K121">
            <v>-1588664.3270399999</v>
          </cell>
          <cell r="L121">
            <v>-1714215.5452799997</v>
          </cell>
          <cell r="M121">
            <v>-1839766.7635199998</v>
          </cell>
          <cell r="N121">
            <v>-1965317.9817600001</v>
          </cell>
          <cell r="O121">
            <v>-2090869.2</v>
          </cell>
          <cell r="Q121">
            <v>-1831825.8</v>
          </cell>
          <cell r="R121">
            <v>-1843165.8</v>
          </cell>
          <cell r="S121">
            <v>-1854505.8</v>
          </cell>
          <cell r="T121">
            <v>-1865845.8</v>
          </cell>
          <cell r="U121">
            <v>-1877185.8</v>
          </cell>
          <cell r="V121">
            <v>-1893061.8</v>
          </cell>
          <cell r="W121">
            <v>-1908937.8</v>
          </cell>
          <cell r="X121">
            <v>-1927081.8</v>
          </cell>
          <cell r="Y121">
            <v>-1954297.8</v>
          </cell>
          <cell r="Z121">
            <v>-1990585.8</v>
          </cell>
          <cell r="AA121">
            <v>-2090377.8</v>
          </cell>
          <cell r="AB121">
            <v>-2247588</v>
          </cell>
        </row>
        <row r="122"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K124">
            <v>74234.701355386511</v>
          </cell>
          <cell r="L124">
            <v>72506.140206360156</v>
          </cell>
          <cell r="M124">
            <v>72326.26559803453</v>
          </cell>
          <cell r="N124">
            <v>73029.120617308508</v>
          </cell>
          <cell r="O124">
            <v>72630.195423757439</v>
          </cell>
          <cell r="Q124">
            <v>70743.968675733544</v>
          </cell>
          <cell r="R124">
            <v>73856.084708118782</v>
          </cell>
          <cell r="S124">
            <v>78940.593442805301</v>
          </cell>
          <cell r="T124">
            <v>79910.273587802454</v>
          </cell>
          <cell r="U124">
            <v>87361.353661434434</v>
          </cell>
          <cell r="V124">
            <v>79759.361010162247</v>
          </cell>
          <cell r="W124">
            <v>80242.471406252749</v>
          </cell>
          <cell r="X124">
            <v>86254.012282060692</v>
          </cell>
          <cell r="Y124">
            <v>84100.298822602825</v>
          </cell>
          <cell r="Z124">
            <v>84634.052613700813</v>
          </cell>
          <cell r="AA124">
            <v>89241.322811665028</v>
          </cell>
          <cell r="AB124">
            <v>94826.981295856502</v>
          </cell>
        </row>
        <row r="125">
          <cell r="K125">
            <v>1273688.3898269082</v>
          </cell>
          <cell r="L125">
            <v>1244030.4505286687</v>
          </cell>
          <cell r="M125">
            <v>1240944.2361832741</v>
          </cell>
          <cell r="N125">
            <v>1253003.5327310674</v>
          </cell>
          <cell r="O125">
            <v>1246158.9387856673</v>
          </cell>
          <cell r="Q125">
            <v>1213795.8381646003</v>
          </cell>
          <cell r="R125">
            <v>1267192.2415429479</v>
          </cell>
          <cell r="S125">
            <v>1354430.1454491103</v>
          </cell>
          <cell r="T125">
            <v>1371067.5174594792</v>
          </cell>
          <cell r="U125">
            <v>1498910.0763730279</v>
          </cell>
          <cell r="V125">
            <v>1368478.2216920105</v>
          </cell>
          <cell r="W125">
            <v>1376767.2306227463</v>
          </cell>
          <cell r="X125">
            <v>1479910.7696777505</v>
          </cell>
          <cell r="Y125">
            <v>1442958.2423793243</v>
          </cell>
          <cell r="Z125">
            <v>1452116.169795143</v>
          </cell>
          <cell r="AA125">
            <v>1531165.8117119274</v>
          </cell>
          <cell r="AB125">
            <v>1627002.2363348831</v>
          </cell>
        </row>
        <row r="126"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K128">
            <v>74234.701355386511</v>
          </cell>
          <cell r="L128">
            <v>72506.140206360156</v>
          </cell>
          <cell r="M128">
            <v>72326.26559803453</v>
          </cell>
          <cell r="N128">
            <v>73029.120617308508</v>
          </cell>
          <cell r="O128">
            <v>72630.195423757439</v>
          </cell>
          <cell r="Q128">
            <v>70743.968675733544</v>
          </cell>
          <cell r="R128">
            <v>73856.084708118782</v>
          </cell>
          <cell r="S128">
            <v>78940.593442805301</v>
          </cell>
          <cell r="T128">
            <v>79910.273587802454</v>
          </cell>
          <cell r="U128">
            <v>87361.353661434434</v>
          </cell>
          <cell r="V128">
            <v>79759.361010162247</v>
          </cell>
          <cell r="W128">
            <v>80242.471406252749</v>
          </cell>
          <cell r="X128">
            <v>86254.012282060692</v>
          </cell>
          <cell r="Y128">
            <v>84100.298822602825</v>
          </cell>
          <cell r="Z128">
            <v>84634.052613700813</v>
          </cell>
          <cell r="AA128">
            <v>89241.322811665028</v>
          </cell>
          <cell r="AB128">
            <v>94826.981295856502</v>
          </cell>
        </row>
        <row r="129">
          <cell r="K129">
            <v>1273688.3898269082</v>
          </cell>
          <cell r="L129">
            <v>1244030.4505286687</v>
          </cell>
          <cell r="M129">
            <v>1240944.2361832741</v>
          </cell>
          <cell r="N129">
            <v>1253003.5327310674</v>
          </cell>
          <cell r="O129">
            <v>1246158.9387856673</v>
          </cell>
          <cell r="Q129">
            <v>1213795.8381646003</v>
          </cell>
          <cell r="R129">
            <v>1267192.2415429479</v>
          </cell>
          <cell r="S129">
            <v>1354430.1454491103</v>
          </cell>
          <cell r="T129">
            <v>1371067.5174594792</v>
          </cell>
          <cell r="U129">
            <v>1498910.0763730279</v>
          </cell>
          <cell r="V129">
            <v>1368478.2216920105</v>
          </cell>
          <cell r="W129">
            <v>1376767.2306227463</v>
          </cell>
          <cell r="X129">
            <v>1479910.7696777505</v>
          </cell>
          <cell r="Y129">
            <v>1442958.2423793243</v>
          </cell>
          <cell r="Z129">
            <v>1452116.169795143</v>
          </cell>
          <cell r="AA129">
            <v>1531165.8117119274</v>
          </cell>
          <cell r="AB129">
            <v>1627002.2363348831</v>
          </cell>
        </row>
        <row r="130"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</sheetData>
      <sheetData sheetId="12" refreshError="1">
        <row r="8">
          <cell r="K8">
            <v>1187817.066683915</v>
          </cell>
          <cell r="L8">
            <v>1197521.1619795042</v>
          </cell>
          <cell r="M8">
            <v>1271581.080445318</v>
          </cell>
          <cell r="N8">
            <v>2773097.6462548338</v>
          </cell>
          <cell r="O8">
            <v>1382572.8960648312</v>
          </cell>
          <cell r="Q8">
            <v>3967244.946109483</v>
          </cell>
          <cell r="R8">
            <v>1471060.6272576866</v>
          </cell>
          <cell r="S8">
            <v>1624871.8436453098</v>
          </cell>
          <cell r="T8">
            <v>1299849.5816971171</v>
          </cell>
          <cell r="U8">
            <v>1355900.0853388526</v>
          </cell>
          <cell r="V8">
            <v>1397749.727968585</v>
          </cell>
          <cell r="W8">
            <v>1479847.0667851036</v>
          </cell>
          <cell r="X8">
            <v>1421387.7508383626</v>
          </cell>
          <cell r="Y8">
            <v>1474026.3855149224</v>
          </cell>
          <cell r="Z8">
            <v>1610379.2258363843</v>
          </cell>
          <cell r="AA8">
            <v>3279008.2535043838</v>
          </cell>
          <cell r="AB8">
            <v>1730433.3200943712</v>
          </cell>
        </row>
        <row r="9">
          <cell r="K9">
            <v>24406296.410285633</v>
          </cell>
          <cell r="L9">
            <v>23341653.728369057</v>
          </cell>
          <cell r="M9">
            <v>30103055.800614864</v>
          </cell>
          <cell r="N9">
            <v>27793800.609043352</v>
          </cell>
          <cell r="O9">
            <v>29594819.540263698</v>
          </cell>
          <cell r="Q9">
            <v>28802050.517074641</v>
          </cell>
          <cell r="R9">
            <v>27474898.071423069</v>
          </cell>
          <cell r="S9">
            <v>30029006.723665871</v>
          </cell>
          <cell r="T9">
            <v>23304800.979555648</v>
          </cell>
          <cell r="U9">
            <v>23276999.338178068</v>
          </cell>
          <cell r="V9">
            <v>22160559.473033354</v>
          </cell>
          <cell r="W9">
            <v>22934659.161054417</v>
          </cell>
          <cell r="X9">
            <v>22504836.011532973</v>
          </cell>
          <cell r="Y9">
            <v>20733887.467158791</v>
          </cell>
          <cell r="Z9">
            <v>25733465.161142334</v>
          </cell>
          <cell r="AA9">
            <v>22599323.570183419</v>
          </cell>
          <cell r="AB9">
            <v>24219679.57807409</v>
          </cell>
        </row>
        <row r="10">
          <cell r="K10">
            <v>47210.527450875714</v>
          </cell>
          <cell r="L10">
            <v>52226.793118720583</v>
          </cell>
          <cell r="M10">
            <v>55522.443134810048</v>
          </cell>
          <cell r="N10">
            <v>60958.931739379084</v>
          </cell>
          <cell r="O10">
            <v>66329.404402117041</v>
          </cell>
          <cell r="Q10">
            <v>71340.173059503184</v>
          </cell>
          <cell r="R10">
            <v>75534.169517868664</v>
          </cell>
          <cell r="S10">
            <v>79310.101808537511</v>
          </cell>
          <cell r="T10">
            <v>71187.572452120978</v>
          </cell>
          <cell r="U10">
            <v>75007.043012178343</v>
          </cell>
          <cell r="V10">
            <v>78793.185969427679</v>
          </cell>
          <cell r="W10">
            <v>82183.012629961595</v>
          </cell>
          <cell r="X10">
            <v>84943.436972052135</v>
          </cell>
          <cell r="Y10">
            <v>87272.685414494641</v>
          </cell>
          <cell r="Z10">
            <v>89522.606480900882</v>
          </cell>
          <cell r="AA10">
            <v>91739.283788595378</v>
          </cell>
          <cell r="AB10">
            <v>94451.601061546578</v>
          </cell>
        </row>
        <row r="11">
          <cell r="K11">
            <v>1325779.914315715</v>
          </cell>
          <cell r="L11">
            <v>1365250.9567314386</v>
          </cell>
          <cell r="M11">
            <v>1375567.2238746539</v>
          </cell>
          <cell r="N11">
            <v>1394238.1940873379</v>
          </cell>
          <cell r="O11">
            <v>1401950.1433240792</v>
          </cell>
          <cell r="Q11">
            <v>1406640.9187884654</v>
          </cell>
          <cell r="R11">
            <v>1402719.6780177797</v>
          </cell>
          <cell r="S11">
            <v>1391005.4771761131</v>
          </cell>
          <cell r="T11">
            <v>1177177.5422784407</v>
          </cell>
          <cell r="U11">
            <v>1161680.8458889765</v>
          </cell>
          <cell r="V11">
            <v>1142380.7141913306</v>
          </cell>
          <cell r="W11">
            <v>1115623.9180635186</v>
          </cell>
          <cell r="X11">
            <v>1081941.2777481072</v>
          </cell>
          <cell r="Y11">
            <v>1046197.0788874712</v>
          </cell>
          <cell r="Z11">
            <v>1011108.2801576743</v>
          </cell>
          <cell r="AA11">
            <v>977236.91875319614</v>
          </cell>
          <cell r="AB11">
            <v>949447.95646613021</v>
          </cell>
        </row>
        <row r="12">
          <cell r="K12">
            <v>936701.8660093178</v>
          </cell>
          <cell r="L12">
            <v>963761.87998738803</v>
          </cell>
          <cell r="M12">
            <v>1034654.4495529506</v>
          </cell>
          <cell r="N12">
            <v>1876053.7253877439</v>
          </cell>
          <cell r="O12">
            <v>1097819.4357592724</v>
          </cell>
          <cell r="Q12">
            <v>2554986.2015468832</v>
          </cell>
          <cell r="R12">
            <v>1205564.3581374558</v>
          </cell>
          <cell r="S12">
            <v>1332392.613053408</v>
          </cell>
          <cell r="T12">
            <v>1100823.1621010087</v>
          </cell>
          <cell r="U12">
            <v>1154326.550567643</v>
          </cell>
          <cell r="V12">
            <v>1206698.3800643859</v>
          </cell>
          <cell r="W12">
            <v>1277528.8016129043</v>
          </cell>
          <cell r="X12">
            <v>1248431.5443332577</v>
          </cell>
          <cell r="Y12">
            <v>1311161.8199137896</v>
          </cell>
          <cell r="Z12">
            <v>1442096.0940383843</v>
          </cell>
          <cell r="AA12">
            <v>2623843.3069701944</v>
          </cell>
          <cell r="AB12">
            <v>1529184.6395288273</v>
          </cell>
        </row>
        <row r="13">
          <cell r="K13">
            <v>14539213.302961975</v>
          </cell>
          <cell r="L13">
            <v>14029632.036786374</v>
          </cell>
          <cell r="M13">
            <v>18042573.203161191</v>
          </cell>
          <cell r="N13">
            <v>15999309.017859494</v>
          </cell>
          <cell r="O13">
            <v>17965215.580197893</v>
          </cell>
          <cell r="Q13">
            <v>17789524.391378261</v>
          </cell>
          <cell r="R13">
            <v>17098974.330059383</v>
          </cell>
          <cell r="S13">
            <v>18625589.847492862</v>
          </cell>
          <cell r="T13">
            <v>15420542.832605358</v>
          </cell>
          <cell r="U13">
            <v>15518209.845243199</v>
          </cell>
          <cell r="V13">
            <v>14959037.153820561</v>
          </cell>
          <cell r="W13">
            <v>15544071.351400916</v>
          </cell>
          <cell r="X13">
            <v>14945162.39615611</v>
          </cell>
          <cell r="Y13">
            <v>13765250.578386527</v>
          </cell>
          <cell r="Z13">
            <v>16926476.941127453</v>
          </cell>
          <cell r="AA13">
            <v>14100949.148763219</v>
          </cell>
          <cell r="AB13">
            <v>15876508.642156949</v>
          </cell>
        </row>
        <row r="14">
          <cell r="K14">
            <v>36445.868806659659</v>
          </cell>
          <cell r="L14">
            <v>40318.355946733573</v>
          </cell>
          <cell r="M14">
            <v>42862.551798899098</v>
          </cell>
          <cell r="N14">
            <v>47059.445185807126</v>
          </cell>
          <cell r="O14">
            <v>51205.37518626239</v>
          </cell>
          <cell r="Q14">
            <v>55073.618710922099</v>
          </cell>
          <cell r="R14">
            <v>58311.325488424874</v>
          </cell>
          <cell r="S14">
            <v>61226.292558677218</v>
          </cell>
          <cell r="T14">
            <v>57403.546836395741</v>
          </cell>
          <cell r="U14">
            <v>60483.454601644407</v>
          </cell>
          <cell r="V14">
            <v>63536.487976562836</v>
          </cell>
          <cell r="W14">
            <v>66269.943645473279</v>
          </cell>
          <cell r="X14">
            <v>68495.86795432787</v>
          </cell>
          <cell r="Y14">
            <v>70374.104807386524</v>
          </cell>
          <cell r="Z14">
            <v>72188.374417443891</v>
          </cell>
          <cell r="AA14">
            <v>73975.837246563344</v>
          </cell>
          <cell r="AB14">
            <v>76162.969441831519</v>
          </cell>
        </row>
        <row r="15">
          <cell r="K15">
            <v>1045410.5566484967</v>
          </cell>
          <cell r="L15">
            <v>1076592.1227904563</v>
          </cell>
          <cell r="M15">
            <v>1084773.5223929912</v>
          </cell>
          <cell r="N15">
            <v>1099572.2523035647</v>
          </cell>
          <cell r="O15">
            <v>1105734.698648581</v>
          </cell>
          <cell r="Q15">
            <v>1109510.8476307418</v>
          </cell>
          <cell r="R15">
            <v>1106488.0604071715</v>
          </cell>
          <cell r="S15">
            <v>1097318.0848695354</v>
          </cell>
          <cell r="T15">
            <v>966870.35839519312</v>
          </cell>
          <cell r="U15">
            <v>954209.37730338098</v>
          </cell>
          <cell r="V15">
            <v>938427.23635781871</v>
          </cell>
          <cell r="W15">
            <v>916521.36327091407</v>
          </cell>
          <cell r="X15">
            <v>888924.00031829055</v>
          </cell>
          <cell r="Y15">
            <v>859629.05552129901</v>
          </cell>
          <cell r="Z15">
            <v>830870.74119963998</v>
          </cell>
          <cell r="AA15">
            <v>803110.85530606832</v>
          </cell>
          <cell r="AB15">
            <v>780348.53015192144</v>
          </cell>
        </row>
        <row r="16">
          <cell r="K16">
            <v>251115.20067459729</v>
          </cell>
          <cell r="L16">
            <v>233759.28199211616</v>
          </cell>
          <cell r="M16">
            <v>236926.63089236739</v>
          </cell>
          <cell r="N16">
            <v>897043.92086708965</v>
          </cell>
          <cell r="O16">
            <v>284753.46030555881</v>
          </cell>
          <cell r="Q16">
            <v>1412258.7445625996</v>
          </cell>
          <cell r="R16">
            <v>265496.26912023081</v>
          </cell>
          <cell r="S16">
            <v>292479.23059190187</v>
          </cell>
          <cell r="T16">
            <v>199026.41959610826</v>
          </cell>
          <cell r="U16">
            <v>201573.53477120967</v>
          </cell>
          <cell r="V16">
            <v>191051.34790419901</v>
          </cell>
          <cell r="W16">
            <v>202318.26517219938</v>
          </cell>
          <cell r="X16">
            <v>172956.20650510496</v>
          </cell>
          <cell r="Y16">
            <v>162864.56560113293</v>
          </cell>
          <cell r="Z16">
            <v>168283.13179800002</v>
          </cell>
          <cell r="AA16">
            <v>655164.94653418928</v>
          </cell>
          <cell r="AB16">
            <v>201248.680565544</v>
          </cell>
        </row>
        <row r="17">
          <cell r="K17">
            <v>9867083.1073236577</v>
          </cell>
          <cell r="L17">
            <v>9312021.6915826853</v>
          </cell>
          <cell r="M17">
            <v>12060482.597453674</v>
          </cell>
          <cell r="N17">
            <v>11794491.59118386</v>
          </cell>
          <cell r="O17">
            <v>11629603.960065806</v>
          </cell>
          <cell r="Q17">
            <v>11012526.12569638</v>
          </cell>
          <cell r="R17">
            <v>10375923.741363684</v>
          </cell>
          <cell r="S17">
            <v>11403416.87617301</v>
          </cell>
          <cell r="T17">
            <v>7884258.1469502896</v>
          </cell>
          <cell r="U17">
            <v>7758789.4929348715</v>
          </cell>
          <cell r="V17">
            <v>7201522.3192127924</v>
          </cell>
          <cell r="W17">
            <v>7390587.809653501</v>
          </cell>
          <cell r="X17">
            <v>7559673.6153768636</v>
          </cell>
          <cell r="Y17">
            <v>6968636.8887722632</v>
          </cell>
          <cell r="Z17">
            <v>8806988.2200148832</v>
          </cell>
          <cell r="AA17">
            <v>8498374.4214202017</v>
          </cell>
          <cell r="AB17">
            <v>8343170.9359171409</v>
          </cell>
        </row>
        <row r="18">
          <cell r="K18">
            <v>10764.658644216055</v>
          </cell>
          <cell r="L18">
            <v>11908.437171987012</v>
          </cell>
          <cell r="M18">
            <v>12659.891335910954</v>
          </cell>
          <cell r="N18">
            <v>13899.486553571955</v>
          </cell>
          <cell r="O18">
            <v>15124.029215854653</v>
          </cell>
          <cell r="Q18">
            <v>16266.554348581085</v>
          </cell>
          <cell r="R18">
            <v>17222.844029443782</v>
          </cell>
          <cell r="S18">
            <v>18083.809249860289</v>
          </cell>
          <cell r="T18">
            <v>13784.025615725239</v>
          </cell>
          <cell r="U18">
            <v>14523.588410533934</v>
          </cell>
          <cell r="V18">
            <v>15256.697992864847</v>
          </cell>
          <cell r="W18">
            <v>15913.068984488309</v>
          </cell>
          <cell r="X18">
            <v>16447.569017724269</v>
          </cell>
          <cell r="Y18">
            <v>16898.580607108121</v>
          </cell>
          <cell r="Z18">
            <v>17334.232063456991</v>
          </cell>
          <cell r="AA18">
            <v>17763.446542032038</v>
          </cell>
          <cell r="AB18">
            <v>18288.631619715059</v>
          </cell>
        </row>
        <row r="19">
          <cell r="K19">
            <v>280369.3576672182</v>
          </cell>
          <cell r="L19">
            <v>288658.83394098224</v>
          </cell>
          <cell r="M19">
            <v>290793.70148166263</v>
          </cell>
          <cell r="N19">
            <v>294665.94178377325</v>
          </cell>
          <cell r="O19">
            <v>296215.44467549818</v>
          </cell>
          <cell r="Q19">
            <v>297130.07115772372</v>
          </cell>
          <cell r="R19">
            <v>296231.61761060829</v>
          </cell>
          <cell r="S19">
            <v>293687.39230657765</v>
          </cell>
          <cell r="T19">
            <v>210307.18388324755</v>
          </cell>
          <cell r="U19">
            <v>207471.46858559546</v>
          </cell>
          <cell r="V19">
            <v>203953.47783351192</v>
          </cell>
          <cell r="W19">
            <v>199102.55479260464</v>
          </cell>
          <cell r="X19">
            <v>193017.27742981675</v>
          </cell>
          <cell r="Y19">
            <v>186568.02336617227</v>
          </cell>
          <cell r="Z19">
            <v>180237.53895803439</v>
          </cell>
          <cell r="AA19">
            <v>174126.06344712785</v>
          </cell>
          <cell r="AB19">
            <v>169099.4263142088</v>
          </cell>
        </row>
        <row r="20">
          <cell r="K20">
            <v>644090.94697742152</v>
          </cell>
          <cell r="L20">
            <v>644090.94697742152</v>
          </cell>
          <cell r="M20">
            <v>644090.94697742152</v>
          </cell>
          <cell r="N20">
            <v>644090.94697742152</v>
          </cell>
          <cell r="O20">
            <v>644090.94697742152</v>
          </cell>
          <cell r="Q20">
            <v>697554.58610279893</v>
          </cell>
          <cell r="R20">
            <v>630695.99895008409</v>
          </cell>
          <cell r="S20">
            <v>703283.67258384801</v>
          </cell>
          <cell r="T20">
            <v>660682.75532588863</v>
          </cell>
          <cell r="U20">
            <v>639199.3780133992</v>
          </cell>
          <cell r="V20">
            <v>673765.35309859912</v>
          </cell>
          <cell r="W20">
            <v>683280.16730770865</v>
          </cell>
          <cell r="X20">
            <v>720479.52130711125</v>
          </cell>
          <cell r="Y20">
            <v>710216.07368931279</v>
          </cell>
          <cell r="Z20">
            <v>758280.34571598889</v>
          </cell>
          <cell r="AA20">
            <v>733923.32429159433</v>
          </cell>
          <cell r="AB20">
            <v>769639.24859773309</v>
          </cell>
        </row>
        <row r="21">
          <cell r="K21">
            <v>7058830.4530056417</v>
          </cell>
          <cell r="L21">
            <v>7058830.4530056417</v>
          </cell>
          <cell r="M21">
            <v>7058830.4530056417</v>
          </cell>
          <cell r="N21">
            <v>7058830.4530056417</v>
          </cell>
          <cell r="O21">
            <v>7058830.4530056417</v>
          </cell>
          <cell r="Q21">
            <v>7644758.2101923255</v>
          </cell>
          <cell r="R21">
            <v>6912030.2728517512</v>
          </cell>
          <cell r="S21">
            <v>7707545.3838206986</v>
          </cell>
          <cell r="T21">
            <v>7240666.2055344237</v>
          </cell>
          <cell r="U21">
            <v>7005221.9430146078</v>
          </cell>
          <cell r="V21">
            <v>7384043.2239442803</v>
          </cell>
          <cell r="W21">
            <v>7488319.5852395156</v>
          </cell>
          <cell r="X21">
            <v>7896001.037797329</v>
          </cell>
          <cell r="Y21">
            <v>7783520.1266195923</v>
          </cell>
          <cell r="Z21">
            <v>8310274.2266043099</v>
          </cell>
          <cell r="AA21">
            <v>8043336.6374613298</v>
          </cell>
          <cell r="AB21">
            <v>8434760.636405142</v>
          </cell>
        </row>
        <row r="22">
          <cell r="K22">
            <v>28078.686181055236</v>
          </cell>
          <cell r="L22">
            <v>28078.686181055236</v>
          </cell>
          <cell r="M22">
            <v>28078.686181055236</v>
          </cell>
          <cell r="N22">
            <v>28078.686181055236</v>
          </cell>
          <cell r="O22">
            <v>28078.686181055236</v>
          </cell>
          <cell r="Q22">
            <v>30409.39545766202</v>
          </cell>
          <cell r="R22">
            <v>27494.742960247473</v>
          </cell>
          <cell r="S22">
            <v>30659.150903163118</v>
          </cell>
          <cell r="T22">
            <v>28801.994251102184</v>
          </cell>
          <cell r="U22">
            <v>27865.44171531915</v>
          </cell>
          <cell r="V22">
            <v>29372.320784981624</v>
          </cell>
          <cell r="W22">
            <v>29787.112334998696</v>
          </cell>
          <cell r="X22">
            <v>31408.791683216292</v>
          </cell>
          <cell r="Y22">
            <v>30961.363992843802</v>
          </cell>
          <cell r="Z22">
            <v>33056.691705632154</v>
          </cell>
          <cell r="AA22">
            <v>31994.864701091592</v>
          </cell>
          <cell r="AB22">
            <v>33551.87498817069</v>
          </cell>
        </row>
        <row r="23">
          <cell r="K23">
            <v>374240.41832303774</v>
          </cell>
          <cell r="L23">
            <v>374240.41832303774</v>
          </cell>
          <cell r="M23">
            <v>374240.41832303774</v>
          </cell>
          <cell r="N23">
            <v>374240.41832303774</v>
          </cell>
          <cell r="O23">
            <v>374240.41832303774</v>
          </cell>
          <cell r="Q23">
            <v>405304.74978934566</v>
          </cell>
          <cell r="R23">
            <v>366457.46317254414</v>
          </cell>
          <cell r="S23">
            <v>408633.55875854241</v>
          </cell>
          <cell r="T23">
            <v>383880.86634704174</v>
          </cell>
          <cell r="U23">
            <v>371398.23769010097</v>
          </cell>
          <cell r="V23">
            <v>391482.33456544444</v>
          </cell>
          <cell r="W23">
            <v>397010.78992814646</v>
          </cell>
          <cell r="X23">
            <v>418624.97635230573</v>
          </cell>
          <cell r="Y23">
            <v>412661.53757405846</v>
          </cell>
          <cell r="Z23">
            <v>440588.6391022937</v>
          </cell>
          <cell r="AA23">
            <v>426436.31802132842</v>
          </cell>
          <cell r="AB23">
            <v>447188.57749003952</v>
          </cell>
        </row>
        <row r="24">
          <cell r="K24">
            <v>918584.30020698556</v>
          </cell>
          <cell r="L24">
            <v>1100485.4616082753</v>
          </cell>
          <cell r="M24">
            <v>1279280.9517392186</v>
          </cell>
          <cell r="N24">
            <v>1156450.7103808196</v>
          </cell>
          <cell r="O24">
            <v>1216649.7283908112</v>
          </cell>
          <cell r="Q24">
            <v>1310031.9668927344</v>
          </cell>
          <cell r="R24">
            <v>1374413.0913340584</v>
          </cell>
          <cell r="S24">
            <v>1494655.3053707958</v>
          </cell>
          <cell r="T24">
            <v>1221176.9925775116</v>
          </cell>
          <cell r="U24">
            <v>1268962.2489556917</v>
          </cell>
          <cell r="V24">
            <v>1098698.0102179346</v>
          </cell>
          <cell r="W24">
            <v>1842311.4523279169</v>
          </cell>
          <cell r="X24">
            <v>2033646.1934291706</v>
          </cell>
          <cell r="Y24">
            <v>1934748.797186113</v>
          </cell>
          <cell r="Z24">
            <v>2213188.3193763215</v>
          </cell>
          <cell r="AA24">
            <v>1892981.6749959695</v>
          </cell>
          <cell r="AB24">
            <v>1902559.3175942132</v>
          </cell>
        </row>
        <row r="25">
          <cell r="K25">
            <v>8584318.8730174117</v>
          </cell>
          <cell r="L25">
            <v>7587117.9094111277</v>
          </cell>
          <cell r="M25">
            <v>8698760.3134126328</v>
          </cell>
          <cell r="N25">
            <v>8163622.477381099</v>
          </cell>
          <cell r="O25">
            <v>8476214.2818612996</v>
          </cell>
          <cell r="Q25">
            <v>8124884.4605643507</v>
          </cell>
          <cell r="R25">
            <v>7374997.4502344318</v>
          </cell>
          <cell r="S25">
            <v>8253400.6659895573</v>
          </cell>
          <cell r="T25">
            <v>7541196.6087355316</v>
          </cell>
          <cell r="U25">
            <v>8240443.3381365044</v>
          </cell>
          <cell r="V25">
            <v>7864040.5402626395</v>
          </cell>
          <cell r="W25">
            <v>7318729.6969351741</v>
          </cell>
          <cell r="X25">
            <v>6527242.3006296232</v>
          </cell>
          <cell r="Y25">
            <v>6617634.5307938587</v>
          </cell>
          <cell r="Z25">
            <v>6956536.0167817716</v>
          </cell>
          <cell r="AA25">
            <v>6765209.8864935357</v>
          </cell>
          <cell r="AB25">
            <v>7435242.8170165485</v>
          </cell>
        </row>
        <row r="26">
          <cell r="K26">
            <v>39707.625094229305</v>
          </cell>
          <cell r="L26">
            <v>49820.334021047551</v>
          </cell>
          <cell r="M26">
            <v>56256.28316572123</v>
          </cell>
          <cell r="N26">
            <v>67204.845824570948</v>
          </cell>
          <cell r="O26">
            <v>75342.716618233011</v>
          </cell>
          <cell r="Q26">
            <v>88473.994769624027</v>
          </cell>
          <cell r="R26">
            <v>99043.767495020002</v>
          </cell>
          <cell r="S26">
            <v>101649.32495539388</v>
          </cell>
          <cell r="T26">
            <v>105475.94502816373</v>
          </cell>
          <cell r="U26">
            <v>116108.05171005112</v>
          </cell>
          <cell r="V26">
            <v>138368.78640943044</v>
          </cell>
          <cell r="W26">
            <v>154159.80965886632</v>
          </cell>
          <cell r="X26">
            <v>172545.9264635997</v>
          </cell>
          <cell r="Y26">
            <v>190109.13347290485</v>
          </cell>
          <cell r="Z26">
            <v>219700.13321276411</v>
          </cell>
          <cell r="AA26">
            <v>255393.22473160503</v>
          </cell>
          <cell r="AB26">
            <v>278676.29510385665</v>
          </cell>
        </row>
        <row r="27">
          <cell r="K27">
            <v>771830.23658717517</v>
          </cell>
          <cell r="L27">
            <v>933512.7941353271</v>
          </cell>
          <cell r="M27">
            <v>999577.67924902961</v>
          </cell>
          <cell r="N27">
            <v>1099141.7224114814</v>
          </cell>
          <cell r="O27">
            <v>1126124.3391245652</v>
          </cell>
          <cell r="Q27">
            <v>1222239.2522174069</v>
          </cell>
          <cell r="R27">
            <v>1288371.9093756615</v>
          </cell>
          <cell r="S27">
            <v>1247304.0969314645</v>
          </cell>
          <cell r="T27">
            <v>1234672.1645005457</v>
          </cell>
          <cell r="U27">
            <v>1274668.7534504272</v>
          </cell>
          <cell r="V27">
            <v>1426582.2045145032</v>
          </cell>
          <cell r="W27">
            <v>1490627.8911289936</v>
          </cell>
          <cell r="X27">
            <v>1561799.4899322439</v>
          </cell>
          <cell r="Y27">
            <v>1590785.5740727009</v>
          </cell>
          <cell r="Z27">
            <v>1728764.5074148425</v>
          </cell>
          <cell r="AA27">
            <v>1859666.9176198312</v>
          </cell>
          <cell r="AB27">
            <v>1881971.1996601447</v>
          </cell>
        </row>
        <row r="28">
          <cell r="K28">
            <v>858251.09473470552</v>
          </cell>
          <cell r="L28">
            <v>1023149.5651064391</v>
          </cell>
          <cell r="M28">
            <v>1188846.9184434768</v>
          </cell>
          <cell r="N28">
            <v>1074856.4296913864</v>
          </cell>
          <cell r="O28">
            <v>1130303.4540965303</v>
          </cell>
          <cell r="Q28">
            <v>1216265.2805372598</v>
          </cell>
          <cell r="R28">
            <v>1275032.1401959632</v>
          </cell>
          <cell r="S28">
            <v>1385722.5953764652</v>
          </cell>
          <cell r="T28">
            <v>1121390.998584925</v>
          </cell>
          <cell r="U28">
            <v>1163833.2651093132</v>
          </cell>
          <cell r="V28">
            <v>1004810.3181924277</v>
          </cell>
          <cell r="W28">
            <v>1685885.9168333753</v>
          </cell>
          <cell r="X28">
            <v>1858065.0549802601</v>
          </cell>
          <cell r="Y28">
            <v>1766887.6129890548</v>
          </cell>
          <cell r="Z28">
            <v>2017536.6281234627</v>
          </cell>
          <cell r="AA28">
            <v>1720595.5584959509</v>
          </cell>
          <cell r="AB28">
            <v>1728066.0845699704</v>
          </cell>
        </row>
        <row r="29">
          <cell r="K29">
            <v>7132827.2279768819</v>
          </cell>
          <cell r="L29">
            <v>6334693.3698609201</v>
          </cell>
          <cell r="M29">
            <v>7256146.7565606413</v>
          </cell>
          <cell r="N29">
            <v>6814378.0346042793</v>
          </cell>
          <cell r="O29">
            <v>7069108.8334063459</v>
          </cell>
          <cell r="Q29">
            <v>6711025.2736925064</v>
          </cell>
          <cell r="R29">
            <v>6017003.6186491642</v>
          </cell>
          <cell r="S29">
            <v>6721922.1098642144</v>
          </cell>
          <cell r="T29">
            <v>5899776.8142629527</v>
          </cell>
          <cell r="U29">
            <v>6273441.1002961453</v>
          </cell>
          <cell r="V29">
            <v>5604511.4855348477</v>
          </cell>
          <cell r="W29">
            <v>5010067.2128784452</v>
          </cell>
          <cell r="X29">
            <v>4208867.5297308154</v>
          </cell>
          <cell r="Y29">
            <v>4072032.5315007493</v>
          </cell>
          <cell r="Z29">
            <v>3949584.3005258935</v>
          </cell>
          <cell r="AA29">
            <v>3408948.4854797432</v>
          </cell>
          <cell r="AB29">
            <v>3469797.5559606296</v>
          </cell>
        </row>
        <row r="30">
          <cell r="K30">
            <v>37046.707678944615</v>
          </cell>
          <cell r="L30">
            <v>44194.236612349894</v>
          </cell>
          <cell r="M30">
            <v>50369.11876736828</v>
          </cell>
          <cell r="N30">
            <v>60547.024170241544</v>
          </cell>
          <cell r="O30">
            <v>68508.316901691156</v>
          </cell>
          <cell r="Q30">
            <v>81378.072663839295</v>
          </cell>
          <cell r="R30">
            <v>92156.525067476963</v>
          </cell>
          <cell r="S30">
            <v>95453.852927459811</v>
          </cell>
          <cell r="T30">
            <v>99484.905026056556</v>
          </cell>
          <cell r="U30">
            <v>110802.25331189021</v>
          </cell>
          <cell r="V30">
            <v>133622.34972549364</v>
          </cell>
          <cell r="W30">
            <v>151402.18385898415</v>
          </cell>
          <cell r="X30">
            <v>172222.38611543502</v>
          </cell>
          <cell r="Y30">
            <v>188550.59741452118</v>
          </cell>
          <cell r="Z30">
            <v>221372.13523411707</v>
          </cell>
          <cell r="AA30">
            <v>256484.55993639972</v>
          </cell>
          <cell r="AB30">
            <v>279254.68799575174</v>
          </cell>
        </row>
        <row r="31">
          <cell r="K31">
            <v>673979.58946311497</v>
          </cell>
          <cell r="L31">
            <v>757154.48049194715</v>
          </cell>
          <cell r="M31">
            <v>813715.25202422496</v>
          </cell>
          <cell r="N31">
            <v>897418.42237520078</v>
          </cell>
          <cell r="O31">
            <v>923426.59306140011</v>
          </cell>
          <cell r="Q31">
            <v>1009042.9658232556</v>
          </cell>
          <cell r="R31">
            <v>1071826.226902049</v>
          </cell>
          <cell r="S31">
            <v>1041506.2712368103</v>
          </cell>
          <cell r="T31">
            <v>1016986.7378744562</v>
          </cell>
          <cell r="U31">
            <v>1052238.7695769775</v>
          </cell>
          <cell r="V31">
            <v>1178651.7195219067</v>
          </cell>
          <cell r="W31">
            <v>1237127.3449699504</v>
          </cell>
          <cell r="X31">
            <v>1307259.2267121372</v>
          </cell>
          <cell r="Y31">
            <v>1338388.9935050963</v>
          </cell>
          <cell r="Z31">
            <v>1464218.3329524575</v>
          </cell>
          <cell r="AA31">
            <v>1586237.4743266157</v>
          </cell>
          <cell r="AB31">
            <v>1616487.2881438001</v>
          </cell>
        </row>
        <row r="32">
          <cell r="K32">
            <v>60333.205472280039</v>
          </cell>
          <cell r="L32">
            <v>77335.89650183628</v>
          </cell>
          <cell r="M32">
            <v>90434.033295741814</v>
          </cell>
          <cell r="N32">
            <v>81594.280689433275</v>
          </cell>
          <cell r="O32">
            <v>86346.274294280913</v>
          </cell>
          <cell r="Q32">
            <v>93766.68635547458</v>
          </cell>
          <cell r="R32">
            <v>99380.951138095159</v>
          </cell>
          <cell r="S32">
            <v>108932.70999433048</v>
          </cell>
          <cell r="T32">
            <v>99785.993992586591</v>
          </cell>
          <cell r="U32">
            <v>105128.98384637845</v>
          </cell>
          <cell r="V32">
            <v>93887.692025506956</v>
          </cell>
          <cell r="W32">
            <v>156425.53549454146</v>
          </cell>
          <cell r="X32">
            <v>175581.13844891067</v>
          </cell>
          <cell r="Y32">
            <v>167861.18419705812</v>
          </cell>
          <cell r="Z32">
            <v>195651.69125285902</v>
          </cell>
          <cell r="AA32">
            <v>172386.11650001866</v>
          </cell>
          <cell r="AB32">
            <v>174493.23302424283</v>
          </cell>
        </row>
        <row r="33">
          <cell r="K33">
            <v>1451491.64504053</v>
          </cell>
          <cell r="L33">
            <v>1252424.5395502073</v>
          </cell>
          <cell r="M33">
            <v>1442613.5568519924</v>
          </cell>
          <cell r="N33">
            <v>1349244.4427768197</v>
          </cell>
          <cell r="O33">
            <v>1407105.4484549537</v>
          </cell>
          <cell r="Q33">
            <v>1413859.1868718441</v>
          </cell>
          <cell r="R33">
            <v>1357993.831585268</v>
          </cell>
          <cell r="S33">
            <v>1531478.5561253424</v>
          </cell>
          <cell r="T33">
            <v>1641419.7944725789</v>
          </cell>
          <cell r="U33">
            <v>1967002.2378403591</v>
          </cell>
          <cell r="V33">
            <v>2259529.0547277918</v>
          </cell>
          <cell r="W33">
            <v>2308662.4840567289</v>
          </cell>
          <cell r="X33">
            <v>2318374.7708988078</v>
          </cell>
          <cell r="Y33">
            <v>2545601.9992931099</v>
          </cell>
          <cell r="Z33">
            <v>3006951.7162558781</v>
          </cell>
          <cell r="AA33">
            <v>3356261.401013792</v>
          </cell>
          <cell r="AB33">
            <v>3965445.2610559189</v>
          </cell>
        </row>
        <row r="34">
          <cell r="K34">
            <v>2660.917415284689</v>
          </cell>
          <cell r="L34">
            <v>5626.0974086976594</v>
          </cell>
          <cell r="M34">
            <v>5887.1643983529502</v>
          </cell>
          <cell r="N34">
            <v>6657.8216543293966</v>
          </cell>
          <cell r="O34">
            <v>6834.3997165418568</v>
          </cell>
          <cell r="Q34">
            <v>7095.922105784728</v>
          </cell>
          <cell r="R34">
            <v>6887.2424275430376</v>
          </cell>
          <cell r="S34">
            <v>6195.4720279340727</v>
          </cell>
          <cell r="T34">
            <v>5991.0400021071728</v>
          </cell>
          <cell r="U34">
            <v>5305.7983981609086</v>
          </cell>
          <cell r="V34">
            <v>4746.4366839367922</v>
          </cell>
          <cell r="W34">
            <v>2757.6257998821761</v>
          </cell>
          <cell r="X34">
            <v>323.54034816468879</v>
          </cell>
          <cell r="Y34">
            <v>1558.5360583836678</v>
          </cell>
          <cell r="Z34">
            <v>-1672.0020213529526</v>
          </cell>
          <cell r="AA34">
            <v>-1091.3352047946848</v>
          </cell>
          <cell r="AB34">
            <v>-578.39289189508236</v>
          </cell>
        </row>
        <row r="35">
          <cell r="K35">
            <v>97850.647124060255</v>
          </cell>
          <cell r="L35">
            <v>176358.31364337995</v>
          </cell>
          <cell r="M35">
            <v>185862.42722480462</v>
          </cell>
          <cell r="N35">
            <v>201723.30003628065</v>
          </cell>
          <cell r="O35">
            <v>202697.74606316505</v>
          </cell>
          <cell r="Q35">
            <v>213196.28639415134</v>
          </cell>
          <cell r="R35">
            <v>216545.68247361254</v>
          </cell>
          <cell r="S35">
            <v>205797.82569465422</v>
          </cell>
          <cell r="T35">
            <v>217685.42662608952</v>
          </cell>
          <cell r="U35">
            <v>222429.98387344976</v>
          </cell>
          <cell r="V35">
            <v>247930.48499259658</v>
          </cell>
          <cell r="W35">
            <v>253500.54615904324</v>
          </cell>
          <cell r="X35">
            <v>254540.26322010663</v>
          </cell>
          <cell r="Y35">
            <v>252396.58056760454</v>
          </cell>
          <cell r="Z35">
            <v>264546.17446238489</v>
          </cell>
          <cell r="AA35">
            <v>273429.44329321547</v>
          </cell>
          <cell r="AB35">
            <v>265483.91151634458</v>
          </cell>
        </row>
      </sheetData>
      <sheetData sheetId="13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ors Testing Cycle"/>
      <sheetName val="U"/>
      <sheetName val="Interim --&gt; Top"/>
      <sheetName val="FSA"/>
      <sheetName val="B"/>
      <sheetName val="Entity Data"/>
      <sheetName val="Define Names"/>
      <sheetName val="CA Sheet"/>
      <sheetName val="tax-ss"/>
      <sheetName val="MFA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Permanent info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bahas"/>
      <sheetName val="report1"/>
      <sheetName val="report1 (2)"/>
      <sheetName val="kartu"/>
      <sheetName val="Sheet1"/>
      <sheetName val="reg"/>
      <sheetName val="lunas"/>
      <sheetName val="report2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  <row r="191">
          <cell r="B191">
            <v>184</v>
          </cell>
        </row>
        <row r="192">
          <cell r="B192">
            <v>185</v>
          </cell>
        </row>
        <row r="193">
          <cell r="B193">
            <v>186</v>
          </cell>
        </row>
        <row r="194">
          <cell r="B194">
            <v>187</v>
          </cell>
        </row>
        <row r="195">
          <cell r="B195">
            <v>188</v>
          </cell>
        </row>
        <row r="196">
          <cell r="B196">
            <v>189</v>
          </cell>
        </row>
        <row r="197">
          <cell r="B197">
            <v>190</v>
          </cell>
        </row>
        <row r="198">
          <cell r="B198">
            <v>191</v>
          </cell>
        </row>
        <row r="199">
          <cell r="B199">
            <v>192</v>
          </cell>
        </row>
        <row r="200">
          <cell r="B200">
            <v>193</v>
          </cell>
        </row>
        <row r="201">
          <cell r="B201">
            <v>194</v>
          </cell>
        </row>
        <row r="202">
          <cell r="B202">
            <v>195</v>
          </cell>
        </row>
        <row r="203">
          <cell r="B203">
            <v>196</v>
          </cell>
        </row>
        <row r="204">
          <cell r="B204">
            <v>197</v>
          </cell>
        </row>
        <row r="205">
          <cell r="B205">
            <v>198</v>
          </cell>
        </row>
        <row r="206">
          <cell r="B206">
            <v>199</v>
          </cell>
        </row>
        <row r="207">
          <cell r="B207">
            <v>200</v>
          </cell>
        </row>
        <row r="208">
          <cell r="B208">
            <v>201</v>
          </cell>
        </row>
        <row r="209">
          <cell r="B209">
            <v>202</v>
          </cell>
        </row>
        <row r="210">
          <cell r="B210">
            <v>203</v>
          </cell>
        </row>
        <row r="211">
          <cell r="B211">
            <v>204</v>
          </cell>
        </row>
        <row r="212">
          <cell r="B212">
            <v>205</v>
          </cell>
        </row>
        <row r="213">
          <cell r="B213">
            <v>206</v>
          </cell>
        </row>
        <row r="214">
          <cell r="B214">
            <v>207</v>
          </cell>
        </row>
        <row r="215">
          <cell r="B215">
            <v>208</v>
          </cell>
        </row>
        <row r="216">
          <cell r="B216">
            <v>209</v>
          </cell>
        </row>
        <row r="217">
          <cell r="B217">
            <v>210</v>
          </cell>
        </row>
        <row r="218">
          <cell r="B218">
            <v>211</v>
          </cell>
        </row>
        <row r="219">
          <cell r="B219">
            <v>212</v>
          </cell>
        </row>
        <row r="220">
          <cell r="B220">
            <v>213</v>
          </cell>
        </row>
        <row r="221">
          <cell r="B221">
            <v>214</v>
          </cell>
        </row>
        <row r="222">
          <cell r="B222">
            <v>215</v>
          </cell>
        </row>
        <row r="223">
          <cell r="B223">
            <v>216</v>
          </cell>
        </row>
        <row r="224">
          <cell r="B224">
            <v>217</v>
          </cell>
        </row>
        <row r="225">
          <cell r="B225">
            <v>218</v>
          </cell>
        </row>
        <row r="226">
          <cell r="B226">
            <v>219</v>
          </cell>
        </row>
        <row r="227">
          <cell r="B227">
            <v>220</v>
          </cell>
        </row>
        <row r="228">
          <cell r="B228">
            <v>221</v>
          </cell>
        </row>
        <row r="229">
          <cell r="B229">
            <v>222</v>
          </cell>
        </row>
        <row r="230">
          <cell r="B230">
            <v>223</v>
          </cell>
        </row>
        <row r="231">
          <cell r="B231">
            <v>224</v>
          </cell>
        </row>
        <row r="232">
          <cell r="B232">
            <v>225</v>
          </cell>
        </row>
        <row r="233">
          <cell r="B233">
            <v>226</v>
          </cell>
        </row>
        <row r="234">
          <cell r="B234">
            <v>227</v>
          </cell>
        </row>
        <row r="235">
          <cell r="B235">
            <v>228</v>
          </cell>
        </row>
        <row r="236">
          <cell r="B236">
            <v>229</v>
          </cell>
        </row>
        <row r="237">
          <cell r="B237">
            <v>230</v>
          </cell>
        </row>
        <row r="238">
          <cell r="B238">
            <v>231</v>
          </cell>
        </row>
        <row r="239">
          <cell r="B239">
            <v>232</v>
          </cell>
        </row>
        <row r="240">
          <cell r="B240">
            <v>233</v>
          </cell>
        </row>
        <row r="241">
          <cell r="B241">
            <v>234</v>
          </cell>
        </row>
        <row r="242">
          <cell r="B242">
            <v>235</v>
          </cell>
        </row>
        <row r="243">
          <cell r="B243">
            <v>236</v>
          </cell>
        </row>
        <row r="244">
          <cell r="B244">
            <v>237</v>
          </cell>
        </row>
        <row r="245">
          <cell r="B245">
            <v>238</v>
          </cell>
        </row>
        <row r="246">
          <cell r="B246">
            <v>239</v>
          </cell>
        </row>
        <row r="247">
          <cell r="B247">
            <v>240</v>
          </cell>
        </row>
        <row r="248">
          <cell r="B248">
            <v>241</v>
          </cell>
        </row>
        <row r="249">
          <cell r="B249">
            <v>242</v>
          </cell>
        </row>
        <row r="250">
          <cell r="B250">
            <v>243</v>
          </cell>
        </row>
        <row r="251">
          <cell r="B251">
            <v>244</v>
          </cell>
        </row>
        <row r="252">
          <cell r="B252">
            <v>245</v>
          </cell>
        </row>
        <row r="253">
          <cell r="B253">
            <v>246</v>
          </cell>
        </row>
        <row r="254">
          <cell r="B254">
            <v>247</v>
          </cell>
        </row>
        <row r="255">
          <cell r="B255">
            <v>248</v>
          </cell>
        </row>
        <row r="256">
          <cell r="B256">
            <v>249</v>
          </cell>
        </row>
        <row r="257">
          <cell r="B257">
            <v>250</v>
          </cell>
        </row>
        <row r="258">
          <cell r="B258">
            <v>251</v>
          </cell>
        </row>
        <row r="259">
          <cell r="B259">
            <v>252</v>
          </cell>
        </row>
        <row r="260">
          <cell r="B260">
            <v>253</v>
          </cell>
        </row>
        <row r="261">
          <cell r="B261">
            <v>254</v>
          </cell>
        </row>
        <row r="262">
          <cell r="B262">
            <v>255</v>
          </cell>
        </row>
        <row r="263">
          <cell r="B263">
            <v>256</v>
          </cell>
        </row>
        <row r="264">
          <cell r="B264">
            <v>257</v>
          </cell>
        </row>
        <row r="265">
          <cell r="B265">
            <v>258</v>
          </cell>
        </row>
        <row r="266">
          <cell r="B266">
            <v>259</v>
          </cell>
        </row>
        <row r="267">
          <cell r="B267">
            <v>260</v>
          </cell>
        </row>
        <row r="268">
          <cell r="B268">
            <v>261</v>
          </cell>
        </row>
        <row r="269">
          <cell r="B269">
            <v>262</v>
          </cell>
        </row>
        <row r="270">
          <cell r="B270">
            <v>263</v>
          </cell>
        </row>
        <row r="271">
          <cell r="B271">
            <v>264</v>
          </cell>
        </row>
        <row r="272">
          <cell r="B272">
            <v>265</v>
          </cell>
        </row>
        <row r="273">
          <cell r="B273">
            <v>266</v>
          </cell>
        </row>
        <row r="274">
          <cell r="B274">
            <v>267</v>
          </cell>
        </row>
        <row r="275">
          <cell r="B275">
            <v>268</v>
          </cell>
        </row>
        <row r="276">
          <cell r="B276">
            <v>269</v>
          </cell>
        </row>
      </sheetData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P-1(without transferred assets)"/>
      <sheetName val="AFA"/>
      <sheetName val="BIS LIST-NTH 18"/>
      <sheetName val="BPR"/>
      <sheetName val="GL"/>
      <sheetName val="FSA"/>
      <sheetName val="CA"/>
      <sheetName val="Sheet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reg"/>
      <sheetName val="FF-2"/>
      <sheetName val="A800 PM 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46">
          <cell r="A246">
            <v>0</v>
          </cell>
          <cell r="B246" t="str">
            <v>Column Label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>
            <v>0</v>
          </cell>
          <cell r="B247" t="str">
            <v>Oct'12</v>
          </cell>
          <cell r="C247">
            <v>0</v>
          </cell>
          <cell r="D247" t="str">
            <v>Nov'12</v>
          </cell>
          <cell r="E247">
            <v>0</v>
          </cell>
          <cell r="F247" t="str">
            <v>Formula1</v>
          </cell>
          <cell r="G247">
            <v>0</v>
          </cell>
        </row>
        <row r="248">
          <cell r="A248" t="str">
            <v>Row Labels</v>
          </cell>
          <cell r="B248" t="str">
            <v>Sum of Net Activation</v>
          </cell>
          <cell r="C248" t="str">
            <v>Sum of Net Termination</v>
          </cell>
          <cell r="D248" t="str">
            <v>Sum of Net Activation</v>
          </cell>
          <cell r="E248" t="str">
            <v>Sum of Net Termination</v>
          </cell>
          <cell r="F248" t="str">
            <v>Sum of Net Activation</v>
          </cell>
          <cell r="G248" t="str">
            <v>Sum of Net Termination</v>
          </cell>
        </row>
        <row r="249">
          <cell r="A249" t="str">
            <v>Broadband Ambassador</v>
          </cell>
          <cell r="B249">
            <v>1055</v>
          </cell>
          <cell r="C249">
            <v>528</v>
          </cell>
          <cell r="D249">
            <v>1068</v>
          </cell>
          <cell r="E249">
            <v>549</v>
          </cell>
          <cell r="F249">
            <v>13</v>
          </cell>
          <cell r="G249">
            <v>21</v>
          </cell>
        </row>
        <row r="250">
          <cell r="A250" t="str">
            <v>DiGi Broadband Discover</v>
          </cell>
          <cell r="B250">
            <v>107505</v>
          </cell>
          <cell r="C250">
            <v>69509</v>
          </cell>
          <cell r="D250">
            <v>107419</v>
          </cell>
          <cell r="E250">
            <v>72122</v>
          </cell>
          <cell r="F250">
            <v>-86</v>
          </cell>
          <cell r="G250">
            <v>2613</v>
          </cell>
        </row>
        <row r="251">
          <cell r="A251" t="str">
            <v>DiGi Broadband Discover (Disc)</v>
          </cell>
          <cell r="B251">
            <v>29783</v>
          </cell>
          <cell r="C251">
            <v>25181</v>
          </cell>
          <cell r="D251">
            <v>29773</v>
          </cell>
          <cell r="E251">
            <v>25383</v>
          </cell>
          <cell r="F251">
            <v>-10</v>
          </cell>
          <cell r="G251">
            <v>202</v>
          </cell>
        </row>
        <row r="252">
          <cell r="A252" t="str">
            <v>DiGi Broadband Discover 4GB</v>
          </cell>
          <cell r="B252">
            <v>9868</v>
          </cell>
          <cell r="C252">
            <v>5632</v>
          </cell>
          <cell r="D252">
            <v>12792</v>
          </cell>
          <cell r="E252">
            <v>5868</v>
          </cell>
          <cell r="F252">
            <v>2924</v>
          </cell>
          <cell r="G252">
            <v>236</v>
          </cell>
        </row>
        <row r="253">
          <cell r="A253" t="str">
            <v>DiGi Broadband Discover Day</v>
          </cell>
          <cell r="B253">
            <v>104046</v>
          </cell>
          <cell r="C253">
            <v>54300</v>
          </cell>
          <cell r="D253">
            <v>105090</v>
          </cell>
          <cell r="E253">
            <v>56981</v>
          </cell>
          <cell r="F253">
            <v>1044</v>
          </cell>
          <cell r="G253">
            <v>2681</v>
          </cell>
        </row>
        <row r="254">
          <cell r="A254" t="str">
            <v>DiGi Broadband Discover Lite</v>
          </cell>
          <cell r="B254">
            <v>251</v>
          </cell>
          <cell r="C254">
            <v>138</v>
          </cell>
          <cell r="D254">
            <v>262</v>
          </cell>
          <cell r="E254">
            <v>143</v>
          </cell>
          <cell r="F254">
            <v>11</v>
          </cell>
          <cell r="G254">
            <v>5</v>
          </cell>
        </row>
        <row r="255">
          <cell r="A255" t="str">
            <v>DiGi Broadband Discover-Campus</v>
          </cell>
          <cell r="B255">
            <v>8793</v>
          </cell>
          <cell r="C255">
            <v>7740</v>
          </cell>
          <cell r="D255">
            <v>8791</v>
          </cell>
          <cell r="E255">
            <v>7790</v>
          </cell>
          <cell r="F255">
            <v>-2</v>
          </cell>
          <cell r="G255">
            <v>50</v>
          </cell>
        </row>
        <row r="256">
          <cell r="A256" t="str">
            <v>DiGi Broadband Explore</v>
          </cell>
          <cell r="B256">
            <v>73473</v>
          </cell>
          <cell r="C256">
            <v>62092</v>
          </cell>
          <cell r="D256">
            <v>73853</v>
          </cell>
          <cell r="E256">
            <v>62751</v>
          </cell>
          <cell r="F256">
            <v>380</v>
          </cell>
          <cell r="G256">
            <v>659</v>
          </cell>
        </row>
        <row r="257">
          <cell r="A257" t="str">
            <v>DiGi Broadband Explore 12GB</v>
          </cell>
          <cell r="B257">
            <v>7380</v>
          </cell>
          <cell r="C257">
            <v>5350</v>
          </cell>
          <cell r="D257">
            <v>7378</v>
          </cell>
          <cell r="E257">
            <v>5464</v>
          </cell>
          <cell r="F257">
            <v>-2</v>
          </cell>
          <cell r="G257">
            <v>114</v>
          </cell>
        </row>
        <row r="258">
          <cell r="A258" t="str">
            <v>DiGi Broadband Explore 16GB</v>
          </cell>
          <cell r="B258">
            <v>2587</v>
          </cell>
          <cell r="C258">
            <v>2120</v>
          </cell>
          <cell r="D258">
            <v>2591</v>
          </cell>
          <cell r="E258">
            <v>2156</v>
          </cell>
          <cell r="F258">
            <v>4</v>
          </cell>
          <cell r="G258">
            <v>36</v>
          </cell>
        </row>
        <row r="259">
          <cell r="A259" t="str">
            <v>DiGi Broadband Explore 6GB</v>
          </cell>
          <cell r="B259">
            <v>4987</v>
          </cell>
          <cell r="C259">
            <v>1918</v>
          </cell>
          <cell r="D259">
            <v>5095</v>
          </cell>
          <cell r="E259">
            <v>2143</v>
          </cell>
          <cell r="F259">
            <v>108</v>
          </cell>
          <cell r="G259">
            <v>225</v>
          </cell>
        </row>
        <row r="260">
          <cell r="A260" t="str">
            <v>DiGi Broadband Explore Plus</v>
          </cell>
          <cell r="B260">
            <v>675</v>
          </cell>
          <cell r="C260">
            <v>638</v>
          </cell>
          <cell r="D260">
            <v>674</v>
          </cell>
          <cell r="E260">
            <v>641</v>
          </cell>
          <cell r="F260">
            <v>-1</v>
          </cell>
          <cell r="G260">
            <v>3</v>
          </cell>
        </row>
        <row r="261">
          <cell r="A261" t="str">
            <v>DiGi Broadband Explore Pro</v>
          </cell>
          <cell r="B261">
            <v>65</v>
          </cell>
          <cell r="C261">
            <v>60</v>
          </cell>
          <cell r="D261">
            <v>65</v>
          </cell>
          <cell r="E261">
            <v>60</v>
          </cell>
          <cell r="F261">
            <v>0</v>
          </cell>
          <cell r="G261">
            <v>0</v>
          </cell>
        </row>
        <row r="262">
          <cell r="A262" t="str">
            <v>DiGi Broadband Extreme</v>
          </cell>
          <cell r="B262">
            <v>1485</v>
          </cell>
          <cell r="C262">
            <v>1355</v>
          </cell>
          <cell r="D262">
            <v>1485</v>
          </cell>
          <cell r="E262">
            <v>1363</v>
          </cell>
          <cell r="F262">
            <v>0</v>
          </cell>
          <cell r="G262">
            <v>8</v>
          </cell>
        </row>
        <row r="263">
          <cell r="A263" t="str">
            <v>DiGi Broadband Promo Package</v>
          </cell>
          <cell r="B263">
            <v>227</v>
          </cell>
          <cell r="C263">
            <v>118</v>
          </cell>
          <cell r="D263">
            <v>237</v>
          </cell>
          <cell r="E263">
            <v>123</v>
          </cell>
          <cell r="F263">
            <v>10</v>
          </cell>
          <cell r="G263">
            <v>5</v>
          </cell>
        </row>
        <row r="264">
          <cell r="A264" t="str">
            <v>DiGi iPad Basic</v>
          </cell>
          <cell r="B264">
            <v>4016</v>
          </cell>
          <cell r="C264">
            <v>1527</v>
          </cell>
          <cell r="D264">
            <v>4036</v>
          </cell>
          <cell r="E264">
            <v>1697</v>
          </cell>
          <cell r="F264">
            <v>20</v>
          </cell>
          <cell r="G264">
            <v>170</v>
          </cell>
        </row>
        <row r="265">
          <cell r="A265" t="str">
            <v>DiGi iPad Lite</v>
          </cell>
          <cell r="B265">
            <v>729</v>
          </cell>
          <cell r="C265">
            <v>297</v>
          </cell>
          <cell r="D265">
            <v>726</v>
          </cell>
          <cell r="E265">
            <v>337</v>
          </cell>
          <cell r="F265">
            <v>-3</v>
          </cell>
          <cell r="G265">
            <v>40</v>
          </cell>
        </row>
        <row r="266">
          <cell r="A266" t="str">
            <v>DiGi iPad Pro</v>
          </cell>
          <cell r="B266">
            <v>1171</v>
          </cell>
          <cell r="C266">
            <v>437</v>
          </cell>
          <cell r="D266">
            <v>1197</v>
          </cell>
          <cell r="E266">
            <v>485</v>
          </cell>
          <cell r="F266">
            <v>26</v>
          </cell>
          <cell r="G266">
            <v>48</v>
          </cell>
        </row>
        <row r="267">
          <cell r="A267" t="str">
            <v>Zero-rate Discover</v>
          </cell>
          <cell r="B267">
            <v>1</v>
          </cell>
          <cell r="C267">
            <v>1</v>
          </cell>
          <cell r="D267">
            <v>1</v>
          </cell>
          <cell r="E267">
            <v>1</v>
          </cell>
          <cell r="F267">
            <v>0</v>
          </cell>
          <cell r="G267">
            <v>0</v>
          </cell>
        </row>
        <row r="268">
          <cell r="A268" t="str">
            <v>Tablet 1.5GB</v>
          </cell>
          <cell r="B268">
            <v>80</v>
          </cell>
          <cell r="C268">
            <v>3</v>
          </cell>
          <cell r="D268">
            <v>145</v>
          </cell>
          <cell r="E268">
            <v>6</v>
          </cell>
          <cell r="F268">
            <v>65</v>
          </cell>
          <cell r="G268">
            <v>3</v>
          </cell>
        </row>
        <row r="269">
          <cell r="A269" t="str">
            <v>Tablet 1GB</v>
          </cell>
          <cell r="B269">
            <v>364</v>
          </cell>
          <cell r="C269">
            <v>11</v>
          </cell>
          <cell r="D269">
            <v>908</v>
          </cell>
          <cell r="E269">
            <v>34</v>
          </cell>
          <cell r="F269">
            <v>544</v>
          </cell>
          <cell r="G269">
            <v>23</v>
          </cell>
        </row>
        <row r="270">
          <cell r="A270" t="str">
            <v>Tablet 2GB</v>
          </cell>
          <cell r="B270">
            <v>196</v>
          </cell>
          <cell r="C270">
            <v>9</v>
          </cell>
          <cell r="D270">
            <v>349</v>
          </cell>
          <cell r="E270">
            <v>25</v>
          </cell>
          <cell r="F270">
            <v>153</v>
          </cell>
          <cell r="G270">
            <v>16</v>
          </cell>
        </row>
        <row r="271">
          <cell r="A271" t="str">
            <v>Tablet 500MB</v>
          </cell>
          <cell r="B271">
            <v>41</v>
          </cell>
          <cell r="C271">
            <v>1</v>
          </cell>
          <cell r="D271">
            <v>65</v>
          </cell>
          <cell r="E271">
            <v>3</v>
          </cell>
          <cell r="F271">
            <v>24</v>
          </cell>
          <cell r="G271">
            <v>2</v>
          </cell>
        </row>
        <row r="272">
          <cell r="A272" t="str">
            <v>Broadband Discover Day 4GB</v>
          </cell>
          <cell r="B272">
            <v>0</v>
          </cell>
          <cell r="C272">
            <v>0</v>
          </cell>
          <cell r="D272">
            <v>3</v>
          </cell>
          <cell r="E272">
            <v>3</v>
          </cell>
          <cell r="F272">
            <v>3</v>
          </cell>
          <cell r="G272">
            <v>3</v>
          </cell>
        </row>
        <row r="273">
          <cell r="A273" t="str">
            <v>Grand Total</v>
          </cell>
          <cell r="B273">
            <v>358778</v>
          </cell>
          <cell r="C273">
            <v>238965</v>
          </cell>
          <cell r="D273">
            <v>364003</v>
          </cell>
          <cell r="E273">
            <v>246128</v>
          </cell>
          <cell r="F273">
            <v>0</v>
          </cell>
          <cell r="G273">
            <v>0</v>
          </cell>
        </row>
      </sheetData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50">
          <cell r="A750">
            <v>0</v>
          </cell>
          <cell r="B750" t="str">
            <v>Column Label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A751">
            <v>0</v>
          </cell>
          <cell r="B751" t="str">
            <v>Oct'13</v>
          </cell>
          <cell r="C751">
            <v>0</v>
          </cell>
          <cell r="D751" t="str">
            <v>Nov'13</v>
          </cell>
          <cell r="E751">
            <v>0</v>
          </cell>
          <cell r="F751" t="str">
            <v>Formula1</v>
          </cell>
          <cell r="G751">
            <v>0</v>
          </cell>
        </row>
        <row r="752">
          <cell r="A752" t="str">
            <v>Row Labels</v>
          </cell>
          <cell r="B752" t="str">
            <v>Sum of Net Activation</v>
          </cell>
          <cell r="C752" t="str">
            <v>Sum of Net Termination</v>
          </cell>
          <cell r="D752" t="str">
            <v>Sum of Net Activation</v>
          </cell>
          <cell r="E752" t="str">
            <v>Sum of Net Termination</v>
          </cell>
          <cell r="F752" t="str">
            <v>Sum of Net Activation</v>
          </cell>
          <cell r="G752" t="str">
            <v>Sum of Net Termination</v>
          </cell>
        </row>
        <row r="753">
          <cell r="A753" t="str">
            <v>Broadband Ambassador</v>
          </cell>
          <cell r="B753">
            <v>1388</v>
          </cell>
          <cell r="C753">
            <v>774</v>
          </cell>
          <cell r="D753">
            <v>1421</v>
          </cell>
          <cell r="E753">
            <v>802</v>
          </cell>
          <cell r="F753">
            <v>33</v>
          </cell>
          <cell r="G753">
            <v>28</v>
          </cell>
        </row>
        <row r="754">
          <cell r="A754" t="str">
            <v>DiGi Broadband Discover</v>
          </cell>
          <cell r="B754">
            <v>105646</v>
          </cell>
          <cell r="C754">
            <v>89879</v>
          </cell>
          <cell r="D754">
            <v>105611</v>
          </cell>
          <cell r="E754">
            <v>90678</v>
          </cell>
          <cell r="F754">
            <v>-35</v>
          </cell>
          <cell r="G754">
            <v>799</v>
          </cell>
        </row>
        <row r="755">
          <cell r="A755" t="str">
            <v>DiGi Broadband Discover (Disc)</v>
          </cell>
          <cell r="B755">
            <v>29622</v>
          </cell>
          <cell r="C755">
            <v>27153</v>
          </cell>
          <cell r="D755">
            <v>29619</v>
          </cell>
          <cell r="E755">
            <v>27280</v>
          </cell>
          <cell r="F755">
            <v>-3</v>
          </cell>
          <cell r="G755">
            <v>127</v>
          </cell>
        </row>
        <row r="756">
          <cell r="A756" t="str">
            <v>DiGi Broadband Discover 4GB</v>
          </cell>
          <cell r="B756">
            <v>18424</v>
          </cell>
          <cell r="C756">
            <v>11985</v>
          </cell>
          <cell r="D756">
            <v>18429</v>
          </cell>
          <cell r="E756">
            <v>12366</v>
          </cell>
          <cell r="F756">
            <v>5</v>
          </cell>
          <cell r="G756">
            <v>381</v>
          </cell>
        </row>
        <row r="757">
          <cell r="A757" t="str">
            <v>DiGi Broadband Discover Day</v>
          </cell>
          <cell r="B757">
            <v>106941</v>
          </cell>
          <cell r="C757">
            <v>78408</v>
          </cell>
          <cell r="D757">
            <v>106909</v>
          </cell>
          <cell r="E757">
            <v>79757</v>
          </cell>
          <cell r="F757">
            <v>-32</v>
          </cell>
          <cell r="G757">
            <v>1349</v>
          </cell>
        </row>
        <row r="758">
          <cell r="A758" t="str">
            <v>DiGi Broadband Discover Lite</v>
          </cell>
          <cell r="B758">
            <v>384</v>
          </cell>
          <cell r="C758">
            <v>215</v>
          </cell>
          <cell r="D758">
            <v>384</v>
          </cell>
          <cell r="E758">
            <v>216</v>
          </cell>
          <cell r="F758">
            <v>0</v>
          </cell>
          <cell r="G758">
            <v>1</v>
          </cell>
        </row>
        <row r="759">
          <cell r="A759" t="str">
            <v>DiGi Broadband Discover-Campus</v>
          </cell>
          <cell r="B759">
            <v>8772</v>
          </cell>
          <cell r="C759">
            <v>8228</v>
          </cell>
          <cell r="D759">
            <v>8772</v>
          </cell>
          <cell r="E759">
            <v>8253</v>
          </cell>
          <cell r="F759">
            <v>0</v>
          </cell>
          <cell r="G759">
            <v>25</v>
          </cell>
        </row>
        <row r="760">
          <cell r="A760" t="str">
            <v>DiGi Broadband Explore</v>
          </cell>
          <cell r="B760">
            <v>74226</v>
          </cell>
          <cell r="C760">
            <v>68551</v>
          </cell>
          <cell r="D760">
            <v>74222</v>
          </cell>
          <cell r="E760">
            <v>68837</v>
          </cell>
          <cell r="F760">
            <v>-4</v>
          </cell>
          <cell r="G760">
            <v>286</v>
          </cell>
        </row>
        <row r="761">
          <cell r="A761" t="str">
            <v>DiGi Broadband Explore 12GB</v>
          </cell>
          <cell r="B761">
            <v>7364</v>
          </cell>
          <cell r="C761">
            <v>6203</v>
          </cell>
          <cell r="D761">
            <v>7363</v>
          </cell>
          <cell r="E761">
            <v>6250</v>
          </cell>
          <cell r="F761">
            <v>-1</v>
          </cell>
          <cell r="G761">
            <v>47</v>
          </cell>
        </row>
        <row r="762">
          <cell r="A762" t="str">
            <v>DiGi Broadband Explore 16GB</v>
          </cell>
          <cell r="B762">
            <v>2655</v>
          </cell>
          <cell r="C762">
            <v>2383</v>
          </cell>
          <cell r="D762">
            <v>2655</v>
          </cell>
          <cell r="E762">
            <v>2397</v>
          </cell>
          <cell r="F762">
            <v>0</v>
          </cell>
          <cell r="G762">
            <v>14</v>
          </cell>
        </row>
        <row r="763">
          <cell r="A763" t="str">
            <v>DiGi Broadband Explore 6GB</v>
          </cell>
          <cell r="B763">
            <v>5394</v>
          </cell>
          <cell r="C763">
            <v>4141</v>
          </cell>
          <cell r="D763">
            <v>5383</v>
          </cell>
          <cell r="E763">
            <v>4219</v>
          </cell>
          <cell r="F763">
            <v>-11</v>
          </cell>
          <cell r="G763">
            <v>78</v>
          </cell>
        </row>
        <row r="764">
          <cell r="A764" t="str">
            <v>DiGi Broadband Explore Plus</v>
          </cell>
          <cell r="B764">
            <v>668</v>
          </cell>
          <cell r="C764">
            <v>653</v>
          </cell>
          <cell r="D764">
            <v>668</v>
          </cell>
          <cell r="E764">
            <v>654</v>
          </cell>
          <cell r="F764">
            <v>0</v>
          </cell>
          <cell r="G764">
            <v>1</v>
          </cell>
        </row>
        <row r="765">
          <cell r="A765" t="str">
            <v>DiGi Broadband Explore Pro</v>
          </cell>
          <cell r="B765">
            <v>65</v>
          </cell>
          <cell r="C765">
            <v>61</v>
          </cell>
          <cell r="D765">
            <v>65</v>
          </cell>
          <cell r="E765">
            <v>61</v>
          </cell>
          <cell r="F765">
            <v>0</v>
          </cell>
          <cell r="G765">
            <v>0</v>
          </cell>
        </row>
        <row r="766">
          <cell r="A766" t="str">
            <v>DiGi Broadband Extreme</v>
          </cell>
          <cell r="B766">
            <v>1484</v>
          </cell>
          <cell r="C766">
            <v>1392</v>
          </cell>
          <cell r="D766">
            <v>1484</v>
          </cell>
          <cell r="E766">
            <v>1402</v>
          </cell>
          <cell r="F766">
            <v>0</v>
          </cell>
          <cell r="G766">
            <v>10</v>
          </cell>
        </row>
        <row r="767">
          <cell r="A767" t="str">
            <v>DiGi Broadband Promo Package</v>
          </cell>
          <cell r="B767">
            <v>319</v>
          </cell>
          <cell r="C767">
            <v>215</v>
          </cell>
          <cell r="D767">
            <v>319</v>
          </cell>
          <cell r="E767">
            <v>215</v>
          </cell>
          <cell r="F767">
            <v>0</v>
          </cell>
          <cell r="G767">
            <v>0</v>
          </cell>
        </row>
        <row r="768">
          <cell r="A768" t="str">
            <v>DiGi iPad Basic</v>
          </cell>
          <cell r="B768">
            <v>4085</v>
          </cell>
          <cell r="C768">
            <v>2774</v>
          </cell>
          <cell r="D768">
            <v>4083</v>
          </cell>
          <cell r="E768">
            <v>2835</v>
          </cell>
          <cell r="F768">
            <v>-2</v>
          </cell>
          <cell r="G768">
            <v>61</v>
          </cell>
        </row>
        <row r="769">
          <cell r="A769" t="str">
            <v>DiGi iPad Lite</v>
          </cell>
          <cell r="B769">
            <v>718</v>
          </cell>
          <cell r="C769">
            <v>510</v>
          </cell>
          <cell r="D769">
            <v>717</v>
          </cell>
          <cell r="E769">
            <v>519</v>
          </cell>
          <cell r="F769">
            <v>-1</v>
          </cell>
          <cell r="G769">
            <v>9</v>
          </cell>
        </row>
        <row r="770">
          <cell r="A770" t="str">
            <v>DiGi iPad Pro</v>
          </cell>
          <cell r="B770">
            <v>1940</v>
          </cell>
          <cell r="C770">
            <v>921</v>
          </cell>
          <cell r="D770">
            <v>1940</v>
          </cell>
          <cell r="E770">
            <v>949</v>
          </cell>
          <cell r="F770">
            <v>0</v>
          </cell>
          <cell r="G770">
            <v>28</v>
          </cell>
        </row>
        <row r="771">
          <cell r="A771" t="str">
            <v>Tablet 500MB</v>
          </cell>
          <cell r="B771">
            <v>583</v>
          </cell>
          <cell r="C771">
            <v>214</v>
          </cell>
          <cell r="D771">
            <v>611</v>
          </cell>
          <cell r="E771">
            <v>244</v>
          </cell>
          <cell r="F771">
            <v>28</v>
          </cell>
          <cell r="G771">
            <v>30</v>
          </cell>
        </row>
        <row r="772">
          <cell r="A772" t="str">
            <v>Tablet 1GB</v>
          </cell>
          <cell r="B772">
            <v>6340</v>
          </cell>
          <cell r="C772">
            <v>2097</v>
          </cell>
          <cell r="D772">
            <v>6726</v>
          </cell>
          <cell r="E772">
            <v>2383</v>
          </cell>
          <cell r="F772">
            <v>386</v>
          </cell>
          <cell r="G772">
            <v>286</v>
          </cell>
        </row>
        <row r="773">
          <cell r="A773" t="str">
            <v>Tablet 1.5GB</v>
          </cell>
          <cell r="B773">
            <v>1513</v>
          </cell>
          <cell r="C773">
            <v>474</v>
          </cell>
          <cell r="D773">
            <v>1610</v>
          </cell>
          <cell r="E773">
            <v>552</v>
          </cell>
          <cell r="F773">
            <v>97</v>
          </cell>
          <cell r="G773">
            <v>78</v>
          </cell>
        </row>
        <row r="774">
          <cell r="A774" t="str">
            <v>Tablet 2GB</v>
          </cell>
          <cell r="B774">
            <v>4942</v>
          </cell>
          <cell r="C774">
            <v>1512</v>
          </cell>
          <cell r="D774">
            <v>5304</v>
          </cell>
          <cell r="E774">
            <v>1841</v>
          </cell>
          <cell r="F774">
            <v>362</v>
          </cell>
          <cell r="G774">
            <v>329</v>
          </cell>
        </row>
        <row r="775">
          <cell r="A775" t="str">
            <v>Tablet 6GB</v>
          </cell>
          <cell r="B775">
            <v>1258</v>
          </cell>
          <cell r="C775">
            <v>200</v>
          </cell>
          <cell r="D775">
            <v>1349</v>
          </cell>
          <cell r="E775">
            <v>269</v>
          </cell>
          <cell r="F775">
            <v>91</v>
          </cell>
          <cell r="G775">
            <v>69</v>
          </cell>
        </row>
        <row r="776">
          <cell r="A776" t="str">
            <v>Broadband Discover Day 4GB</v>
          </cell>
          <cell r="B776">
            <v>1578</v>
          </cell>
          <cell r="C776">
            <v>563</v>
          </cell>
          <cell r="D776">
            <v>1581</v>
          </cell>
          <cell r="E776">
            <v>609</v>
          </cell>
          <cell r="F776">
            <v>3</v>
          </cell>
          <cell r="G776">
            <v>46</v>
          </cell>
        </row>
        <row r="777">
          <cell r="A777" t="str">
            <v>Broadband 10GB</v>
          </cell>
          <cell r="B777">
            <v>796</v>
          </cell>
          <cell r="C777">
            <v>222</v>
          </cell>
          <cell r="D777">
            <v>937</v>
          </cell>
          <cell r="E777">
            <v>267</v>
          </cell>
          <cell r="F777">
            <v>141</v>
          </cell>
          <cell r="G777">
            <v>45</v>
          </cell>
        </row>
        <row r="778">
          <cell r="A778" t="str">
            <v>Broadband 4GB</v>
          </cell>
          <cell r="B778">
            <v>12187</v>
          </cell>
          <cell r="C778">
            <v>3397</v>
          </cell>
          <cell r="D778">
            <v>13093</v>
          </cell>
          <cell r="E778">
            <v>4060</v>
          </cell>
          <cell r="F778">
            <v>906</v>
          </cell>
          <cell r="G778">
            <v>663</v>
          </cell>
        </row>
        <row r="779">
          <cell r="A779" t="str">
            <v>Broadband 4GB Day</v>
          </cell>
          <cell r="B779">
            <v>3465</v>
          </cell>
          <cell r="C779">
            <v>958</v>
          </cell>
          <cell r="D779">
            <v>3729</v>
          </cell>
          <cell r="E779">
            <v>1167</v>
          </cell>
          <cell r="F779">
            <v>264</v>
          </cell>
          <cell r="G779">
            <v>209</v>
          </cell>
        </row>
        <row r="780">
          <cell r="A780" t="str">
            <v>Broadband 6GB</v>
          </cell>
          <cell r="B780">
            <v>1648</v>
          </cell>
          <cell r="C780">
            <v>479</v>
          </cell>
          <cell r="D780">
            <v>1822</v>
          </cell>
          <cell r="E780">
            <v>569</v>
          </cell>
          <cell r="F780">
            <v>174</v>
          </cell>
          <cell r="G780">
            <v>90</v>
          </cell>
        </row>
        <row r="781">
          <cell r="A781" t="str">
            <v>Broadband SuperSIM 10GB</v>
          </cell>
          <cell r="B781">
            <v>204</v>
          </cell>
          <cell r="C781">
            <v>50</v>
          </cell>
          <cell r="D781">
            <v>243</v>
          </cell>
          <cell r="E781">
            <v>63</v>
          </cell>
          <cell r="F781">
            <v>39</v>
          </cell>
          <cell r="G781">
            <v>13</v>
          </cell>
        </row>
        <row r="782">
          <cell r="A782" t="str">
            <v>Broadband SuperSIM 4GB</v>
          </cell>
          <cell r="B782">
            <v>2341</v>
          </cell>
          <cell r="C782">
            <v>421</v>
          </cell>
          <cell r="D782">
            <v>2672</v>
          </cell>
          <cell r="E782">
            <v>548</v>
          </cell>
          <cell r="F782">
            <v>331</v>
          </cell>
          <cell r="G782">
            <v>127</v>
          </cell>
        </row>
        <row r="783">
          <cell r="A783" t="str">
            <v>Broadband SuperSIM 4GB Day</v>
          </cell>
          <cell r="B783">
            <v>628</v>
          </cell>
          <cell r="C783">
            <v>105</v>
          </cell>
          <cell r="D783">
            <v>703</v>
          </cell>
          <cell r="E783">
            <v>127</v>
          </cell>
          <cell r="F783">
            <v>75</v>
          </cell>
          <cell r="G783">
            <v>22</v>
          </cell>
        </row>
        <row r="784">
          <cell r="A784" t="str">
            <v>Broadband SuperSIM 6GB</v>
          </cell>
          <cell r="B784">
            <v>495</v>
          </cell>
          <cell r="C784">
            <v>86</v>
          </cell>
          <cell r="D784">
            <v>588</v>
          </cell>
          <cell r="E784">
            <v>124</v>
          </cell>
          <cell r="F784">
            <v>93</v>
          </cell>
          <cell r="G784">
            <v>38</v>
          </cell>
        </row>
        <row r="785">
          <cell r="A785" t="str">
            <v>Tablet SuperSIM 1.5GB</v>
          </cell>
          <cell r="B785">
            <v>746</v>
          </cell>
          <cell r="C785">
            <v>109</v>
          </cell>
          <cell r="D785">
            <v>821</v>
          </cell>
          <cell r="E785">
            <v>127</v>
          </cell>
          <cell r="F785">
            <v>75</v>
          </cell>
          <cell r="G785">
            <v>18</v>
          </cell>
        </row>
        <row r="786">
          <cell r="A786" t="str">
            <v>Tablet SuperSIM 1GB</v>
          </cell>
          <cell r="B786">
            <v>9136</v>
          </cell>
          <cell r="C786">
            <v>1164</v>
          </cell>
          <cell r="D786">
            <v>12021</v>
          </cell>
          <cell r="E786">
            <v>2357</v>
          </cell>
          <cell r="F786">
            <v>2885</v>
          </cell>
          <cell r="G786">
            <v>1193</v>
          </cell>
        </row>
        <row r="787">
          <cell r="A787" t="str">
            <v>Tablet SuperSIM 2GB</v>
          </cell>
          <cell r="B787">
            <v>2880</v>
          </cell>
          <cell r="C787">
            <v>477</v>
          </cell>
          <cell r="D787">
            <v>3116</v>
          </cell>
          <cell r="E787">
            <v>596</v>
          </cell>
          <cell r="F787">
            <v>236</v>
          </cell>
          <cell r="G787">
            <v>119</v>
          </cell>
        </row>
        <row r="788">
          <cell r="A788" t="str">
            <v>Tablet SuperSIM 500MB</v>
          </cell>
          <cell r="B788">
            <v>2403</v>
          </cell>
          <cell r="C788">
            <v>954</v>
          </cell>
          <cell r="D788">
            <v>2654</v>
          </cell>
          <cell r="E788">
            <v>1330</v>
          </cell>
          <cell r="F788">
            <v>251</v>
          </cell>
          <cell r="G788">
            <v>376</v>
          </cell>
        </row>
        <row r="789">
          <cell r="A789" t="str">
            <v>Tablet SuperSIM 6GB</v>
          </cell>
          <cell r="B789">
            <v>594</v>
          </cell>
          <cell r="C789">
            <v>103</v>
          </cell>
          <cell r="D789">
            <v>661</v>
          </cell>
          <cell r="E789">
            <v>124</v>
          </cell>
          <cell r="F789">
            <v>67</v>
          </cell>
          <cell r="G789">
            <v>21</v>
          </cell>
        </row>
        <row r="790">
          <cell r="A790" t="str">
            <v>ENT Tablet SuperSIM 6GB</v>
          </cell>
          <cell r="B790">
            <v>16</v>
          </cell>
          <cell r="C790">
            <v>1</v>
          </cell>
          <cell r="D790">
            <v>18</v>
          </cell>
          <cell r="E790">
            <v>1</v>
          </cell>
          <cell r="F790">
            <v>2</v>
          </cell>
          <cell r="G790">
            <v>0</v>
          </cell>
        </row>
        <row r="791">
          <cell r="A791" t="str">
            <v>ENT Broadband 4GB</v>
          </cell>
          <cell r="B791">
            <v>371</v>
          </cell>
          <cell r="C791">
            <v>0</v>
          </cell>
          <cell r="D791">
            <v>387</v>
          </cell>
          <cell r="E791">
            <v>3</v>
          </cell>
          <cell r="F791">
            <v>16</v>
          </cell>
          <cell r="G791">
            <v>3</v>
          </cell>
        </row>
        <row r="792">
          <cell r="A792" t="str">
            <v>ENT Broadband 4GB Day</v>
          </cell>
          <cell r="B792">
            <v>29</v>
          </cell>
          <cell r="C792">
            <v>0</v>
          </cell>
          <cell r="D792">
            <v>73</v>
          </cell>
          <cell r="E792">
            <v>0</v>
          </cell>
          <cell r="F792">
            <v>44</v>
          </cell>
          <cell r="G792">
            <v>0</v>
          </cell>
        </row>
        <row r="793">
          <cell r="A793" t="str">
            <v>ENT Broadband 6GB</v>
          </cell>
          <cell r="B793">
            <v>27</v>
          </cell>
          <cell r="C793">
            <v>0</v>
          </cell>
          <cell r="D793">
            <v>45</v>
          </cell>
          <cell r="E793">
            <v>0</v>
          </cell>
          <cell r="F793">
            <v>18</v>
          </cell>
          <cell r="G793">
            <v>0</v>
          </cell>
        </row>
        <row r="794">
          <cell r="A794" t="str">
            <v>ENT Bband SuperSIM 4GB</v>
          </cell>
          <cell r="B794">
            <v>54</v>
          </cell>
          <cell r="C794">
            <v>1</v>
          </cell>
          <cell r="D794">
            <v>64</v>
          </cell>
          <cell r="E794">
            <v>9</v>
          </cell>
          <cell r="F794">
            <v>10</v>
          </cell>
          <cell r="G794">
            <v>8</v>
          </cell>
        </row>
        <row r="795">
          <cell r="A795" t="str">
            <v>ENT Bband SuperSIM 4GB Day</v>
          </cell>
          <cell r="B795">
            <v>17</v>
          </cell>
          <cell r="C795">
            <v>0</v>
          </cell>
          <cell r="D795">
            <v>24</v>
          </cell>
          <cell r="E795">
            <v>0</v>
          </cell>
          <cell r="F795">
            <v>7</v>
          </cell>
          <cell r="G795">
            <v>0</v>
          </cell>
        </row>
        <row r="796">
          <cell r="A796" t="str">
            <v>ENT Bband SuperSIM 6GB</v>
          </cell>
          <cell r="B796">
            <v>6</v>
          </cell>
          <cell r="C796">
            <v>0</v>
          </cell>
          <cell r="D796">
            <v>7</v>
          </cell>
          <cell r="E796">
            <v>0</v>
          </cell>
          <cell r="F796">
            <v>1</v>
          </cell>
          <cell r="G796">
            <v>0</v>
          </cell>
        </row>
        <row r="797">
          <cell r="A797" t="str">
            <v>ENT Tablet 500MB</v>
          </cell>
          <cell r="B797">
            <v>152</v>
          </cell>
          <cell r="C797">
            <v>0</v>
          </cell>
          <cell r="D797">
            <v>154</v>
          </cell>
          <cell r="E797">
            <v>0</v>
          </cell>
          <cell r="F797">
            <v>2</v>
          </cell>
          <cell r="G797">
            <v>0</v>
          </cell>
        </row>
        <row r="798">
          <cell r="A798" t="str">
            <v>ENT Tablet 1GB</v>
          </cell>
          <cell r="B798">
            <v>76</v>
          </cell>
          <cell r="C798">
            <v>1</v>
          </cell>
          <cell r="D798">
            <v>99</v>
          </cell>
          <cell r="E798">
            <v>7</v>
          </cell>
          <cell r="F798">
            <v>23</v>
          </cell>
          <cell r="G798">
            <v>6</v>
          </cell>
        </row>
        <row r="799">
          <cell r="A799" t="str">
            <v>ENT Tablet 2GB</v>
          </cell>
          <cell r="B799">
            <v>25</v>
          </cell>
          <cell r="C799">
            <v>0</v>
          </cell>
          <cell r="D799">
            <v>29</v>
          </cell>
          <cell r="E799">
            <v>0</v>
          </cell>
          <cell r="F799">
            <v>4</v>
          </cell>
          <cell r="G799">
            <v>0</v>
          </cell>
        </row>
        <row r="800">
          <cell r="A800" t="str">
            <v>ENT Tablet 6GB</v>
          </cell>
          <cell r="B800">
            <v>2</v>
          </cell>
          <cell r="C800">
            <v>0</v>
          </cell>
          <cell r="D800">
            <v>41</v>
          </cell>
          <cell r="E800">
            <v>0</v>
          </cell>
          <cell r="F800">
            <v>39</v>
          </cell>
          <cell r="G800">
            <v>0</v>
          </cell>
        </row>
        <row r="801">
          <cell r="A801" t="str">
            <v>ENT Tablet SuperSIM 1GB</v>
          </cell>
          <cell r="B801">
            <v>263</v>
          </cell>
          <cell r="C801">
            <v>5</v>
          </cell>
          <cell r="D801">
            <v>316</v>
          </cell>
          <cell r="E801">
            <v>8</v>
          </cell>
          <cell r="F801">
            <v>53</v>
          </cell>
          <cell r="G801">
            <v>3</v>
          </cell>
        </row>
        <row r="802">
          <cell r="A802" t="str">
            <v>ENT Tablet SuperSIM 2GB</v>
          </cell>
          <cell r="B802">
            <v>56</v>
          </cell>
          <cell r="C802">
            <v>0</v>
          </cell>
          <cell r="D802">
            <v>81</v>
          </cell>
          <cell r="E802">
            <v>1</v>
          </cell>
          <cell r="F802">
            <v>25</v>
          </cell>
          <cell r="G802">
            <v>1</v>
          </cell>
        </row>
        <row r="803">
          <cell r="A803" t="str">
            <v>Zero-rate Discover (obs)</v>
          </cell>
          <cell r="B803">
            <v>1</v>
          </cell>
          <cell r="C803">
            <v>1</v>
          </cell>
          <cell r="D803">
            <v>1</v>
          </cell>
          <cell r="E803">
            <v>1</v>
          </cell>
          <cell r="F803">
            <v>0</v>
          </cell>
          <cell r="G803">
            <v>0</v>
          </cell>
        </row>
        <row r="804">
          <cell r="A804" t="str">
            <v>Tablet SuperSIM 200MB</v>
          </cell>
          <cell r="B804">
            <v>1</v>
          </cell>
          <cell r="C804">
            <v>0</v>
          </cell>
          <cell r="D804">
            <v>1</v>
          </cell>
          <cell r="E804">
            <v>1</v>
          </cell>
          <cell r="F804">
            <v>0</v>
          </cell>
          <cell r="G804">
            <v>1</v>
          </cell>
        </row>
        <row r="805">
          <cell r="A805" t="str">
            <v>Tablet 200MB</v>
          </cell>
          <cell r="B805">
            <v>1</v>
          </cell>
          <cell r="C805">
            <v>1</v>
          </cell>
          <cell r="D805">
            <v>1</v>
          </cell>
          <cell r="E805">
            <v>1</v>
          </cell>
          <cell r="F805">
            <v>0</v>
          </cell>
          <cell r="G805">
            <v>0</v>
          </cell>
        </row>
        <row r="806">
          <cell r="A806" t="str">
            <v>Tablet X45</v>
          </cell>
          <cell r="B806">
            <v>0</v>
          </cell>
          <cell r="C806">
            <v>0</v>
          </cell>
          <cell r="D806">
            <v>287</v>
          </cell>
          <cell r="E806">
            <v>0</v>
          </cell>
          <cell r="F806">
            <v>287</v>
          </cell>
          <cell r="G806">
            <v>0</v>
          </cell>
        </row>
        <row r="807">
          <cell r="A807" t="str">
            <v>ENT Tablet SuperSIM 500MB</v>
          </cell>
          <cell r="B807">
            <v>0</v>
          </cell>
          <cell r="C807">
            <v>0</v>
          </cell>
          <cell r="D807">
            <v>1</v>
          </cell>
          <cell r="E807">
            <v>0</v>
          </cell>
          <cell r="F807">
            <v>1</v>
          </cell>
          <cell r="G807">
            <v>0</v>
          </cell>
        </row>
        <row r="808">
          <cell r="A808" t="str">
            <v>Grand Total</v>
          </cell>
          <cell r="B808">
            <v>424929</v>
          </cell>
          <cell r="C808">
            <v>318041</v>
          </cell>
          <cell r="D808">
            <v>431914</v>
          </cell>
          <cell r="E808">
            <v>325079</v>
          </cell>
          <cell r="F808">
            <v>0</v>
          </cell>
          <cell r="G808">
            <v>0</v>
          </cell>
        </row>
      </sheetData>
      <sheetData sheetId="49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 2"/>
      <sheetName val="GE Upload"/>
      <sheetName val="Valuation"/>
      <sheetName val="QuarterlySales"/>
      <sheetName val="Product Charts"/>
      <sheetName val="Annual Sales"/>
      <sheetName val="top ten products"/>
      <sheetName val=" P&amp;L"/>
      <sheetName val=" P&amp;L (ex agro)"/>
      <sheetName val="Ex-Agro (original draft)"/>
      <sheetName val="Cash Flow"/>
      <sheetName val="Balance Sheet(ex agro)"/>
      <sheetName val="Cash Flow (ex agro)"/>
      <sheetName val="Balance Sheet"/>
      <sheetName val="New Divisions"/>
      <sheetName val="Pipeline Chart"/>
      <sheetName val="Sheet1"/>
      <sheetName val="Incremental Growth"/>
      <sheetName val="Pipeline"/>
      <sheetName val="Graph 2"/>
      <sheetName val="Graphs"/>
      <sheetName val="Agribusiness"/>
      <sheetName val="Launch schedule "/>
      <sheetName val="Market Data"/>
      <sheetName val="CML Model"/>
      <sheetName val="Gleevec Price"/>
      <sheetName val="Fax Sheet"/>
      <sheetName val="Financial ratios"/>
      <sheetName val="Old R&amp;D"/>
      <sheetName val="novregions"/>
      <sheetName val="horiz sales"/>
      <sheetName val="horiz p&amp;l"/>
      <sheetName val="GE3"/>
      <sheetName val="Top 10"/>
      <sheetName val="Ex-Agro"/>
      <sheetName val="Group p&amp;l"/>
      <sheetName val="Annual P&amp;L"/>
      <sheetName val="Divisional P&amp;L"/>
      <sheetName val="R&amp;D Table"/>
      <sheetName val="Data Sheet"/>
      <sheetName val="Sales"/>
      <sheetName val="Margins"/>
      <sheetName val="horizontal"/>
      <sheetName val="Sandoz Pharma"/>
      <sheetName val="Sandoz Division Sales"/>
      <sheetName val="Sandoz Div P&amp;L"/>
      <sheetName val="Sandoz P&amp;L"/>
      <sheetName val="Sandoz Cash Flow"/>
      <sheetName val="Sandoz BS"/>
      <sheetName val="Ciba Pharma"/>
      <sheetName val="Ciba Divisions Sales"/>
      <sheetName val="Ciba Divisions P&amp;L"/>
      <sheetName val="Ciba P&amp;L"/>
      <sheetName val="Sales Euro"/>
      <sheetName val="Div Euro"/>
      <sheetName val="P&amp;L Euro"/>
      <sheetName val="Data Sheet Euro"/>
      <sheetName val="Euro rate"/>
      <sheetName val="Margins Euro"/>
      <sheetName val="Bal Sheet Euro"/>
      <sheetName val="Cash Flow Euro"/>
      <sheetName val="Sheet4"/>
      <sheetName val="Diary"/>
      <sheetName val="Table for note"/>
      <sheetName val="IncrementalGrowth"/>
      <sheetName val="Changes post R &amp; D Day"/>
      <sheetName val="Pipeline New"/>
      <sheetName val="Contents"/>
      <sheetName val="mwarePreview"/>
      <sheetName val="Summary"/>
      <sheetName val="Qrtly Sales"/>
      <sheetName val="Yrly Sales"/>
      <sheetName val="Product concentration"/>
      <sheetName val="Div P&amp;L"/>
      <sheetName val="div p&amp;L new"/>
      <sheetName val="Restructuring and synergies"/>
      <sheetName val="Sandoz"/>
      <sheetName val=" Qrtly P&amp;L"/>
      <sheetName val=" Yrly P&amp;L"/>
      <sheetName val="IFRS adjustments"/>
      <sheetName val="BalanceSheet"/>
      <sheetName val="CashFlowSt"/>
      <sheetName val="FutureProducts"/>
      <sheetName val="GVAT Adjusted CHF"/>
      <sheetName val="GVAT Adjusted $"/>
      <sheetName val="GVAT RI Valuation"/>
      <sheetName val="GVAT Reported $"/>
      <sheetName val="GVAT pensions CHF"/>
      <sheetName val="GVAT Reported CHF"/>
      <sheetName val="GVAT options CHF"/>
      <sheetName val="__FDSCACHE__"/>
      <sheetName val="Zelnorm"/>
      <sheetName val="Gleevec"/>
      <sheetName val="Elidel"/>
      <sheetName val="DCF"/>
      <sheetName val="Novartisfeed"/>
      <sheetName val="Disclaimer"/>
      <sheetName val="mwareTaxoPres"/>
      <sheetName val="mwareDates_38456_582518"/>
      <sheetName val="RI Valuation"/>
      <sheetName val="Convergence Valuation"/>
      <sheetName val="Report"/>
      <sheetName val="mwareValPrintout"/>
      <sheetName val="Model_Template"/>
      <sheetName val="mwareDates"/>
      <sheetName val="mwareSettings"/>
      <sheetName val="Fx Impact"/>
      <sheetName val="Guidance"/>
      <sheetName val="RI Model"/>
      <sheetName val=" P&amp;L QTR"/>
      <sheetName val="Annual P &amp; L"/>
      <sheetName val="Elidelprotopic model"/>
      <sheetName val="Yrly P&amp;L"/>
      <sheetName val="Generics"/>
      <sheetName val="DivP&amp;L"/>
      <sheetName val="GroupP&amp;L"/>
      <sheetName val="ProdConcentration"/>
      <sheetName val="At a Glance"/>
      <sheetName val="Charts"/>
      <sheetName val="DivisionsOLD"/>
      <sheetName val=""/>
      <sheetName val="reg"/>
      <sheetName val="SUM"/>
      <sheetName val="01 2016"/>
      <sheetName val="Wkg"/>
      <sheetName val="Actual"/>
      <sheetName val="PROV"/>
      <sheetName val="T"/>
      <sheetName val="RATE-2020"/>
      <sheetName val="CSU"/>
      <sheetName val="PNL-61230100"/>
      <sheetName val="PNL-72000000"/>
      <sheetName val="FIN STATEMENT MY03 03022016"/>
      <sheetName val="fin statement 01 2016 my03_1502"/>
      <sheetName val="other rec."/>
      <sheetName val="MDN"/>
      <sheetName val="NGA"/>
    </sheetNames>
    <sheetDataSet>
      <sheetData sheetId="0">
        <row r="42">
          <cell r="D42">
            <v>562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2">
          <cell r="D42">
            <v>562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OPEX"/>
      <sheetName val="Balance Sheet"/>
      <sheetName val="Permanent info"/>
      <sheetName val="notes98"/>
      <sheetName val="Interim --&gt; Top"/>
      <sheetName val="VOL PURCHASE"/>
      <sheetName val="G2|1-MGS-SS"/>
      <sheetName val="EMAS Overview"/>
      <sheetName val="1999 Actuals"/>
      <sheetName val="O4"/>
      <sheetName val="Notes"/>
      <sheetName val="P&amp;L"/>
      <sheetName val="TBal"/>
      <sheetName val="B"/>
      <sheetName val="FSL"/>
      <sheetName val="U"/>
      <sheetName val="INPUT"/>
      <sheetName val="5A ASSETLIST"/>
      <sheetName val="FF-1"/>
      <sheetName val="CC - TOTAL'03"/>
      <sheetName val="Entity Data"/>
      <sheetName val="LOAN SETTLERS(NCA)"/>
      <sheetName val="SOPL"/>
      <sheetName val="LEASE RCVB (NC)"/>
      <sheetName val="PPE"/>
      <sheetName val="2nd TB for Audit (2)"/>
      <sheetName val="Non-Statistical Sampling Master"/>
      <sheetName val="MFA00"/>
      <sheetName val="Master"/>
      <sheetName val="int"/>
      <sheetName val="Two Step Revenue Testing Master"/>
      <sheetName val="Global Data"/>
    </sheetNames>
    <sheetDataSet>
      <sheetData sheetId="0">
        <row r="14">
          <cell r="B14">
            <v>2002</v>
          </cell>
        </row>
      </sheetData>
      <sheetData sheetId="1">
        <row r="14">
          <cell r="C14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"/>
      <sheetName val="PPE Lead Q3"/>
      <sheetName val="Recon"/>
      <sheetName val="VarianceAnalysis"/>
      <sheetName val="Adjustments"/>
      <sheetName val="Depreciation reasonableness tes"/>
      <sheetName val="Leasehold Land"/>
      <sheetName val="Disposal"/>
      <sheetName val="Additions"/>
      <sheetName val="Fixed Asset Additions-1"/>
      <sheetName val="CWIP-Transfers"/>
      <sheetName val="CWIP Balance"/>
      <sheetName val="Overhaul"/>
      <sheetName val="TB Q3"/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Balance Sheet"/>
      <sheetName val="Wireless EXHIBITS"/>
      <sheetName val="Wireles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30" refreshError="1"/>
      <sheetData sheetId="31" refreshError="1"/>
      <sheetData sheetId="32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Template"/>
      <sheetName val="Engagement"/>
      <sheetName val="BS"/>
      <sheetName val="IS"/>
      <sheetName val="CLA"/>
      <sheetName val="RSP"/>
      <sheetName val="Substantive AR"/>
      <sheetName val="Analysis of Staff Cost"/>
      <sheetName val="Intangible Assets"/>
      <sheetName val="Credit Ratings' working"/>
      <sheetName val="Tax analysis"/>
      <sheetName val="Tax - P&amp;D"/>
      <sheetName val="CFS"/>
      <sheetName val="Targeted Testing-1"/>
      <sheetName val="Targeted Testing-2"/>
      <sheetName val="Targeted Testing-3"/>
      <sheetName val="Non-Statistical Sampling-3"/>
      <sheetName val="Escape 3 Jan"/>
      <sheetName val="Menu Master"/>
      <sheetName val="Targeted Testing Master"/>
      <sheetName val="Targeted Testing-4"/>
      <sheetName val="Non-Statistical Sampling Master"/>
      <sheetName val="Non-Statistical Sampling-4"/>
      <sheetName val="Suppl Non-Stat Sample Master"/>
      <sheetName val="Two Step Revenue Testing Master"/>
      <sheetName val="Accept Reject Master"/>
      <sheetName val="Accept Reject-1"/>
      <sheetName val="ToD Template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0">
          <cell r="C50" t="str">
            <v xml:space="preserve">   ?</v>
          </cell>
        </row>
      </sheetData>
      <sheetData sheetId="22"/>
      <sheetData sheetId="23"/>
      <sheetData sheetId="2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5"/>
      <sheetData sheetId="26"/>
      <sheetData sheetId="27"/>
      <sheetData sheetId="28"/>
      <sheetData sheetId="29">
        <row r="92">
          <cell r="B92" t="str">
            <v xml:space="preserve">   ?</v>
          </cell>
        </row>
      </sheetData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CAPEX"/>
      <sheetName val="OPEX"/>
      <sheetName val="CA Sheet"/>
      <sheetName val="Balance Sheet"/>
      <sheetName val="FS"/>
      <sheetName val="notes98"/>
      <sheetName val="Assumptions 1"/>
      <sheetName val="Assumptions 2"/>
      <sheetName val="Traffic Tables"/>
      <sheetName val="Cashflow"/>
      <sheetName val="GL"/>
      <sheetName val="Two Step Revenue Testing Master"/>
      <sheetName val="U_"/>
      <sheetName val="CA_Sheet"/>
      <sheetName val="Balance_Sheet"/>
      <sheetName val="Assumptions_1"/>
      <sheetName val="Assumptions_2"/>
      <sheetName val="Traffic_Tables"/>
      <sheetName val="Stat Notes"/>
      <sheetName val="A-1"/>
      <sheetName val="U_1"/>
      <sheetName val="CA_Sheet1"/>
      <sheetName val="Balance_Sheet1"/>
      <sheetName val="Sheet1"/>
      <sheetName val="Global Data"/>
      <sheetName val="Non-Statistical Sampling Master"/>
      <sheetName val="BPR"/>
      <sheetName val="TELVAT"/>
      <sheetName val="Permanent info"/>
      <sheetName val="Interim --&gt; To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cashflowcomp (2)"/>
      <sheetName val="FF-3"/>
      <sheetName val="Entity Data"/>
      <sheetName val="0000"/>
      <sheetName val="CBO0497"/>
      <sheetName val="N2-1F"/>
      <sheetName val="10"/>
      <sheetName val="CA Sheet"/>
      <sheetName val="Other Debtors"/>
      <sheetName val="Recruitment"/>
      <sheetName val="G2"/>
      <sheetName val="K10"/>
      <sheetName val="K10-1 "/>
      <sheetName val="FF-6"/>
      <sheetName val="OFA Download"/>
      <sheetName val="consol"/>
      <sheetName val="A"/>
      <sheetName val="Interim --&gt; Top"/>
      <sheetName val="Variables"/>
      <sheetName val="DTD"/>
      <sheetName val="U1"/>
      <sheetName val="FF-1"/>
      <sheetName val="Balance Sheet"/>
      <sheetName val="tax-ss"/>
      <sheetName val="CP4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Pnl-10"/>
      <sheetName val="20"/>
      <sheetName val="30"/>
      <sheetName val="30a"/>
      <sheetName val="30-Note"/>
      <sheetName val="70"/>
      <sheetName val="U-2"/>
      <sheetName val="A-1"/>
      <sheetName val="5 Analysis"/>
      <sheetName val="Sheet1"/>
      <sheetName val="U-13-2(disc)"/>
      <sheetName val="CAPEX"/>
      <sheetName val="OPEX"/>
      <sheetName val="4 Analysis"/>
      <sheetName val="FSA"/>
      <sheetName val="Company Info"/>
      <sheetName val="Criteria"/>
      <sheetName val="PHSB"/>
      <sheetName val="Cum.91-93"/>
      <sheetName val="Dec 94"/>
      <sheetName val="EMAS Overview"/>
      <sheetName val="Acc"/>
      <sheetName val="ANNEX"/>
      <sheetName val="P &amp; L EP"/>
      <sheetName val="P&amp;L JB"/>
      <sheetName val="#REF"/>
      <sheetName val="O3-Disposal"/>
      <sheetName val="Control Panel"/>
      <sheetName val="BS"/>
      <sheetName val="BPR"/>
      <sheetName val="ADD"/>
      <sheetName val="Renovation"/>
      <sheetName val="FSL"/>
      <sheetName val="cashflowcomp_(2)"/>
      <sheetName val="CA_Sheet"/>
      <sheetName val="OFA_Download"/>
      <sheetName val="4_Analysis"/>
      <sheetName val="5_Analysis"/>
      <sheetName val="Company_Info"/>
      <sheetName val="Interim_--&gt;_Top"/>
      <sheetName val="Control_Panel"/>
      <sheetName val="K10-1_"/>
      <sheetName val="Other_Debtors"/>
      <sheetName val="M_MM"/>
      <sheetName val="Cum_91-93"/>
      <sheetName val="Dec_94"/>
      <sheetName val="EMAS_Overview"/>
      <sheetName val="P_&amp;_L_EP"/>
      <sheetName val="P&amp;L_JB"/>
      <sheetName val="Entity_Data"/>
      <sheetName val="Source"/>
      <sheetName val="Training"/>
      <sheetName val="FF-21(a)"/>
      <sheetName val="stock1020v1.3"/>
      <sheetName val="JUNE EOH-MASTER (2)"/>
      <sheetName val="Acc1"/>
      <sheetName val="P12.4"/>
      <sheetName val="Treasury - GSL 0%"/>
      <sheetName val="AJE"/>
      <sheetName val="AHCNI (2)"/>
      <sheetName val="B_S"/>
      <sheetName val="cc 196 (SYS) (2)"/>
      <sheetName val="Oct Employees"/>
      <sheetName val="Cashflow - working"/>
      <sheetName val="U"/>
      <sheetName val="O101"/>
      <sheetName val="Notes"/>
      <sheetName val="P&amp;L"/>
      <sheetName val="TBal"/>
      <sheetName val="Input"/>
      <sheetName val="notes98"/>
      <sheetName val="Permanent info"/>
      <sheetName val="Non-Statistical Sampling Master"/>
      <sheetName val="Stat Notes"/>
      <sheetName val="Prepayment list"/>
      <sheetName val="AMAL97"/>
      <sheetName val="G-35-3"/>
      <sheetName val="KSIexps"/>
      <sheetName val="C1"/>
      <sheetName val="Accn"/>
      <sheetName val="Dir"/>
      <sheetName val="cashflowcomp_(2)1"/>
      <sheetName val="CA_Sheet1"/>
      <sheetName val="5_Analysis1"/>
      <sheetName val="Other_Debtors1"/>
      <sheetName val="K10-1_1"/>
      <sheetName val="EMAS_Overview1"/>
      <sheetName val="M_MM1"/>
      <sheetName val="OFA_Download1"/>
      <sheetName val="Interim_--&gt;_Top1"/>
      <sheetName val="Company_Info1"/>
      <sheetName val="4_Analysis1"/>
      <sheetName val="Cum_91-931"/>
      <sheetName val="Dec_941"/>
      <sheetName val="P_&amp;_L_EP1"/>
      <sheetName val="P&amp;L_JB1"/>
      <sheetName val="Entity_Data1"/>
      <sheetName val="Control_Panel1"/>
      <sheetName val="P12_4"/>
      <sheetName val="stock1020v1_3"/>
      <sheetName val="JUNE_EOH-MASTER_(2)"/>
      <sheetName val="Treasury_-_GSL_0%"/>
      <sheetName val="cc_196_(SYS)_(2)"/>
      <sheetName val="AHCNI_(2)"/>
      <sheetName val="U2 - Sales"/>
      <sheetName val="Sheet2"/>
      <sheetName val="PM, TE &amp; SAD"/>
      <sheetName val="1120"/>
      <sheetName val="itc-inv"/>
      <sheetName val="Annx1"/>
      <sheetName val="O2.1"/>
      <sheetName val="1 LeadSchedule"/>
      <sheetName val="CA Comp"/>
      <sheetName val="E3.1"/>
      <sheetName val="E1.1"/>
      <sheetName val="E2.1"/>
      <sheetName val="B"/>
      <sheetName val="FF_3"/>
      <sheetName val="K2 Depreciation test"/>
      <sheetName val="PM-TE"/>
      <sheetName val="FA"/>
      <sheetName val="O1 - Lead"/>
      <sheetName val="U2 Sales"/>
      <sheetName val="TTL"/>
      <sheetName val="G2|1-MGS-SS"/>
      <sheetName val="A3-100"/>
      <sheetName val="n10"/>
      <sheetName val="LOOSECHKLIST"/>
      <sheetName val="K4. F&amp;F"/>
      <sheetName val="60f_itc"/>
      <sheetName val="sap"/>
      <sheetName val="DIV OH Reclass Allocation"/>
      <sheetName val="YA97"/>
      <sheetName val="O2-1"/>
      <sheetName val="A8-1-3"/>
      <sheetName val="A8-2-1"/>
      <sheetName val="O3"/>
      <sheetName val="O4"/>
      <sheetName val="FF-2 (1)"/>
      <sheetName val="int"/>
      <sheetName val="DFA"/>
      <sheetName val="Obsol 2004"/>
      <sheetName val="Amortization Table"/>
      <sheetName val="Gain Loss Calculation"/>
      <sheetName val="Journal"/>
      <sheetName val="Summary"/>
      <sheetName val="I.0191-IS"/>
      <sheetName val="octactmh"/>
      <sheetName val="octplanhr"/>
      <sheetName val="EBC"/>
      <sheetName val="CMA_Calculations"/>
      <sheetName val="RCMI-15"/>
      <sheetName val="COMP"/>
      <sheetName val="MV"/>
      <sheetName val="ACT"/>
      <sheetName val="Budget and Actual Units Input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U1-1"/>
      <sheetName val="O1.1. CA Sheet"/>
      <sheetName val="rates"/>
      <sheetName val="IBA&amp;HP"/>
      <sheetName val="SAME"/>
      <sheetName val="van khuon"/>
      <sheetName val="Names"/>
      <sheetName val="1030002 A"/>
      <sheetName val="1030006 A"/>
      <sheetName val="APCODE"/>
      <sheetName val="U201"/>
      <sheetName val="A3-1"/>
      <sheetName val="OPI"/>
      <sheetName val="U1101"/>
      <sheetName val="OAC"/>
      <sheetName val="U100_Sales Analysis"/>
      <sheetName val="A8"/>
      <sheetName val="Sheet3"/>
      <sheetName val="BGT_Ref"/>
      <sheetName val="OB"/>
      <sheetName val="E101"/>
      <sheetName val="G101"/>
      <sheetName val="ARP_U201"/>
      <sheetName val="SMHB PlanDemand 1998 Report"/>
      <sheetName val="FF-5"/>
      <sheetName val="B-4"/>
      <sheetName val="Master Data"/>
      <sheetName val="Oct"/>
      <sheetName val="M_Maincomp"/>
      <sheetName val="c"/>
      <sheetName val="CA"/>
      <sheetName val="TAX SCHEDULE"/>
      <sheetName val="M-1 Nov"/>
      <sheetName val="cashflowcomp_(2)2"/>
      <sheetName val="Entity_Data2"/>
      <sheetName val="CA_Sheet2"/>
      <sheetName val="Other_Debtors2"/>
      <sheetName val="K10-1_2"/>
      <sheetName val="OFA_Download2"/>
      <sheetName val="Interim_--&gt;_Top2"/>
      <sheetName val="Balance_Sheet1"/>
      <sheetName val="M_MM2"/>
      <sheetName val="5_Analysis2"/>
      <sheetName val="4_Analysis2"/>
      <sheetName val="Company_Info2"/>
      <sheetName val="Cum_91-932"/>
      <sheetName val="Dec_942"/>
      <sheetName val="EMAS_Overview2"/>
      <sheetName val="P_&amp;_L_EP2"/>
      <sheetName val="P&amp;L_JB2"/>
      <sheetName val="Control_Panel2"/>
      <sheetName val="stock1020v1_31"/>
      <sheetName val="JUNE_EOH-MASTER_(2)1"/>
      <sheetName val="P12_41"/>
      <sheetName val="Treasury_-_GSL_0%1"/>
      <sheetName val="AHCNI_(2)1"/>
      <sheetName val="cc_196_(SYS)_(2)1"/>
      <sheetName val="Oct_Employees1"/>
      <sheetName val="Cashflow_-_working1"/>
      <sheetName val="Permanent_info1"/>
      <sheetName val="Non-Statistical_Sampling_Maste1"/>
      <sheetName val="Balance_Sheet"/>
      <sheetName val="Oct_Employees"/>
      <sheetName val="Cashflow_-_working"/>
      <sheetName val="Permanent_info"/>
      <sheetName val="Non-Statistical_Sampling_Master"/>
      <sheetName val="Prepayment_list"/>
      <sheetName val="Stat_Notes"/>
      <sheetName val="O2_1"/>
      <sheetName val="PM,_TE_&amp;_SAD"/>
      <sheetName val="U2_-_Sales"/>
      <sheetName val="1_LeadSchedule"/>
      <sheetName val="CA_Comp"/>
      <sheetName val="U2_Sales"/>
      <sheetName val="E3_1"/>
      <sheetName val="E1_1"/>
      <sheetName val="E2_1"/>
      <sheetName val="K2_Depreciation_test"/>
      <sheetName val="FF-2_(1)"/>
      <sheetName val="O1_-_Lead"/>
      <sheetName val="DIV_OH_Reclass_Allocation"/>
      <sheetName val="TB"/>
      <sheetName val="NS02"/>
      <sheetName val="CONC_FEES02"/>
      <sheetName val="DEPREC_02"/>
      <sheetName val="LPD02"/>
      <sheetName val="sapactivexlhiddensheet"/>
      <sheetName val="VM02"/>
      <sheetName val="ABR P&amp;L"/>
      <sheetName val="G1"/>
      <sheetName val="Main orig"/>
      <sheetName val="FFE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02"/>
      <sheetName val="PG15"/>
      <sheetName val="PG16"/>
      <sheetName val="PG17"/>
      <sheetName val="PG03"/>
      <sheetName val="gl"/>
      <sheetName val="BALANCESHEET"/>
      <sheetName val="Summary of Opex"/>
      <sheetName val="F-5"/>
      <sheetName val="U-10"/>
      <sheetName val="CRA-Detail"/>
      <sheetName val="6A CA"/>
      <sheetName val="2001"/>
      <sheetName val="BS1-2"/>
      <sheetName val="31072001"/>
      <sheetName val="wbs"/>
      <sheetName val="accumdeprn"/>
      <sheetName val="K101"/>
      <sheetName val="BS-B"/>
      <sheetName val="Lookup"/>
      <sheetName val="Summary_of_Opex"/>
      <sheetName val="6A_CA"/>
      <sheetName val="Anx1"/>
      <sheetName val="I-ProformaBS"/>
      <sheetName val="NSWK-OPEX (new)"/>
      <sheetName val="DPLA"/>
      <sheetName val="S.33(2)"/>
      <sheetName val="Oracle Info PBC"/>
      <sheetName val="U1income statm"/>
      <sheetName val="EX006-N100"/>
      <sheetName val="H101"/>
      <sheetName val="M101 "/>
      <sheetName val="Gain_Loss_Calculation"/>
      <sheetName val="Obsol_2004"/>
      <sheetName val="I_0191-IS"/>
      <sheetName val="K4__F&amp;F"/>
      <sheetName val="Amortization_Table"/>
      <sheetName val="Budget_and_Actual_Units_Input"/>
      <sheetName val="O1_1__CA_Sheet"/>
      <sheetName val="van_khuon"/>
      <sheetName val="1030002_A"/>
      <sheetName val="1030006_A"/>
      <sheetName val="U100_Sales_Analysis"/>
      <sheetName val="SMHB_PlanDemand_1998_Report"/>
      <sheetName val="Master_Data"/>
      <sheetName val="TARGET"/>
      <sheetName val="A2-2"/>
      <sheetName val="Sensitivities"/>
      <sheetName val="Inputs"/>
      <sheetName val="MWBSpread"/>
      <sheetName val="Tptn"/>
      <sheetName val="DSV6 Summ"/>
      <sheetName val="Cash input"/>
      <sheetName val="M-1_Nov"/>
      <sheetName val="TAX_SCHEDULE"/>
      <sheetName val="A3"/>
      <sheetName val="A800"/>
      <sheetName val="E1"/>
      <sheetName val="N2-1-f"/>
      <sheetName val="TB Worksheet"/>
      <sheetName val="INFO"/>
      <sheetName val="master"/>
      <sheetName val="GG1"/>
      <sheetName val="SEGC - Ori Budget "/>
      <sheetName val="Increase 10%"/>
      <sheetName val="o1-1ca sheet"/>
      <sheetName val="FF-21"/>
      <sheetName val="Appx B"/>
      <sheetName val="SPI"/>
      <sheetName val="PDCC"/>
      <sheetName val="DETAILS"/>
      <sheetName val="#REF!"/>
      <sheetName val="U105"/>
      <sheetName val="U102"/>
      <sheetName val="U104"/>
      <sheetName val="GL Links"/>
      <sheetName val="F-3"/>
      <sheetName val="BSINDEX"/>
      <sheetName val="GENERAL"/>
      <sheetName val="SHF (CE)"/>
      <sheetName val="SHF (FF)"/>
      <sheetName val="SHF (OE)"/>
      <sheetName val="SCHE-F"/>
      <sheetName val="Paramdata"/>
      <sheetName val="U10|20"/>
      <sheetName val="A2-3"/>
      <sheetName val="ARP-P101"/>
      <sheetName val="MENU"/>
      <sheetName val="MDN"/>
      <sheetName val="NGA"/>
      <sheetName val="2001 Capitalisation"/>
      <sheetName val="IBA &lt;O3&gt;"/>
      <sheetName val="SUM2"/>
      <sheetName val="deptP&amp;NP"/>
      <sheetName val="33(2)"/>
      <sheetName val="PKG"/>
      <sheetName val="PA"/>
      <sheetName val="DETAIL PNL"/>
      <sheetName val="DEV"/>
      <sheetName val="J-N"/>
      <sheetName val="O12-O15"/>
      <sheetName val="P1"/>
      <sheetName val="IE"/>
      <sheetName val="table"/>
      <sheetName val="MMIP(JU)"/>
      <sheetName val="F-1&amp;F-2"/>
      <sheetName val="Q1"/>
      <sheetName val="Setup"/>
      <sheetName val="ADMIN"/>
      <sheetName val="1997"/>
      <sheetName val="K1-1"/>
      <sheetName val="M101 Creditors lead"/>
      <sheetName val="TDTKP"/>
      <sheetName val="DK-KH"/>
      <sheetName val="PLmth "/>
      <sheetName val="Customize Your Loan Manager"/>
      <sheetName val="Loan Amortization Table"/>
      <sheetName val="Hyperion "/>
      <sheetName val="03-01"/>
      <sheetName val="Data"/>
      <sheetName val="1"/>
      <sheetName val="Farm1"/>
      <sheetName val="U1.6"/>
      <sheetName val="U1.2"/>
      <sheetName val="U1.5"/>
      <sheetName val="U1.1"/>
      <sheetName val="U1.3"/>
      <sheetName val="P"/>
      <sheetName val="proj"/>
      <sheetName val="F-4l5"/>
      <sheetName val="Input Screen"/>
      <sheetName val="2.1"/>
      <sheetName val="KLcblshtnote"/>
      <sheetName val="CA-O7"/>
      <sheetName val="HP"/>
      <sheetName val="AFA"/>
      <sheetName val="TB-ALL"/>
      <sheetName val="Sch18-34"/>
      <sheetName val="TC"/>
      <sheetName val="cashflowcomp_(2)3"/>
      <sheetName val="CA_Sheet3"/>
      <sheetName val="Other_Debtors3"/>
      <sheetName val="K10-1_3"/>
      <sheetName val="5_Analysis3"/>
      <sheetName val="OFA_Download3"/>
      <sheetName val="4_Analysis3"/>
      <sheetName val="Interim_--&gt;_Top3"/>
      <sheetName val="Cum_91-933"/>
      <sheetName val="Dec_943"/>
      <sheetName val="Company_Info3"/>
      <sheetName val="EMAS_Overview3"/>
      <sheetName val="Control_Panel3"/>
      <sheetName val="P_&amp;_L_EP3"/>
      <sheetName val="P&amp;L_JB3"/>
      <sheetName val="M_MM3"/>
      <sheetName val="Entity_Data3"/>
      <sheetName val="AHCNI_(2)2"/>
      <sheetName val="P12_42"/>
      <sheetName val="cc_196_(SYS)_(2)2"/>
      <sheetName val="stock1020v1_32"/>
      <sheetName val="JUNE_EOH-MASTER_(2)2"/>
      <sheetName val="Treasury_-_GSL_0%2"/>
      <sheetName val="Oct_Employees2"/>
      <sheetName val="Cashflow_-_working2"/>
      <sheetName val="Prepayment_list1"/>
      <sheetName val="U2_-_Sales1"/>
      <sheetName val="PM,_TE_&amp;_SAD1"/>
      <sheetName val="O2_11"/>
      <sheetName val="E3_11"/>
      <sheetName val="E1_11"/>
      <sheetName val="E2_11"/>
      <sheetName val="Balance_Sheet2"/>
      <sheetName val="1_LeadSchedule1"/>
      <sheetName val="CA_Comp1"/>
      <sheetName val="U2_Sales1"/>
      <sheetName val="K2_Depreciation_test1"/>
      <sheetName val="O1_-_Lead1"/>
      <sheetName val="FF-2_(1)1"/>
      <sheetName val="DIV_OH_Reclass_Allocation1"/>
      <sheetName val="Non-Statistical_Sampling_Maste2"/>
      <sheetName val="Permanent_info2"/>
      <sheetName val="Stat_Notes1"/>
      <sheetName val="Main_orig"/>
      <sheetName val="Summary_of_Opex1"/>
      <sheetName val="6A_CA1"/>
      <sheetName val="NSWK-OPEX_(new)"/>
      <sheetName val="S_33(2)"/>
      <sheetName val="Oracle_Info_PBC"/>
      <sheetName val="U1income_statm"/>
      <sheetName val="M101_"/>
      <sheetName val="ABR_P&amp;L"/>
      <sheetName val="TB_Worksheet"/>
      <sheetName val="Base"/>
      <sheetName val="O2 - Tax computation"/>
      <sheetName val="调整后帐龄及明细表"/>
      <sheetName val="Index"/>
      <sheetName val="P101"/>
      <sheetName val="Accounts"/>
      <sheetName val="other revenue"/>
      <sheetName val="ANALYSIS O-EXPNS"/>
      <sheetName val="E2-2"/>
      <sheetName val="VOL PURCHASE"/>
      <sheetName val="FF-13"/>
      <sheetName val="SHF_(CE)"/>
      <sheetName val="SHF_(FF)"/>
      <sheetName val="SHF_(OE)"/>
      <sheetName val="SS"/>
      <sheetName val="RT2-D"/>
      <sheetName val="0100"/>
      <sheetName val="XUSISheet"/>
      <sheetName val="Atth CC"/>
      <sheetName val="E1-1ss"/>
      <sheetName val="lead "/>
      <sheetName val="BlSheet"/>
      <sheetName val="PLOSS"/>
      <sheetName val="luong06"/>
      <sheetName val="TITLE"/>
      <sheetName val="Dirlist"/>
      <sheetName val="SCH 2"/>
      <sheetName val="MCMD95"/>
      <sheetName val="Tax"/>
      <sheetName val="GL621108"/>
      <sheetName val="GL721108"/>
      <sheetName val="GL711109"/>
      <sheetName val="SCB 1 - Current"/>
      <sheetName val="SCB 2 - Current"/>
      <sheetName val="tb1"/>
      <sheetName val="OPER. EXPENSES"/>
      <sheetName val="BP-BREAK"/>
      <sheetName val="detailed"/>
      <sheetName val="PAYROLL"/>
      <sheetName val="Reimbursements"/>
      <sheetName val="BBKK-a.Chinh"/>
      <sheetName val="Ngay24-T04"/>
      <sheetName val="BBKK-a.Huong"/>
      <sheetName val="CHECK_RLSED1"/>
      <sheetName val="TH_CPNVL"/>
      <sheetName val="depn-Sep 03"/>
      <sheetName val="CA-8"/>
      <sheetName val="2002年预提费用"/>
      <sheetName val="Actuals Actuals 501"/>
      <sheetName val="C9_4"/>
      <sheetName val="Dropdown"/>
      <sheetName val="Offices"/>
      <sheetName val="Sheet4"/>
      <sheetName val="Small Tool Price"/>
      <sheetName val="Assumptions 1"/>
      <sheetName val="Data Sheet"/>
      <sheetName val="CPA Data"/>
      <sheetName val="CPA_trend"/>
      <sheetName val="Title Sheet"/>
      <sheetName val="Gap Data"/>
      <sheetName val="FCProdCGaps"/>
      <sheetName val="PData"/>
      <sheetName val="Components of Onshore Support"/>
      <sheetName val="Prod_Eff_Rankings"/>
      <sheetName val="PRank Data"/>
      <sheetName val="Rank Data"/>
      <sheetName val="Rankings"/>
      <sheetName val="Prod_eff"/>
      <sheetName val="ULCReconciliation"/>
      <sheetName val="6balancesheet2000"/>
      <sheetName val="F-1|F-2"/>
      <sheetName val="SCH B"/>
      <sheetName val="SCH D"/>
      <sheetName val="SCH 20"/>
      <sheetName val="3 P&amp;L "/>
      <sheetName val="00"/>
      <sheetName val="U4-Recruitment"/>
      <sheetName val="FS"/>
      <sheetName val="10-20"/>
      <sheetName val="Prod"/>
      <sheetName val="Cover Page"/>
      <sheetName val="germany"/>
      <sheetName val="Dia Inch"/>
      <sheetName val="Forex"/>
      <sheetName val="addl cost"/>
      <sheetName val="SUM"/>
      <sheetName val="VA"/>
      <sheetName val="FKT_PJK"/>
      <sheetName val="12"/>
      <sheetName val="Adm97"/>
      <sheetName val="cover"/>
      <sheetName val="Addition"/>
      <sheetName val="DECO INCOME"/>
      <sheetName val="M"/>
      <sheetName val="WP-3  Inventories"/>
      <sheetName val="WP-10 Taxation"/>
      <sheetName val="ctrl"/>
      <sheetName val="Pricing"/>
      <sheetName val="Purchase"/>
      <sheetName val="Gain_Loss_Calculation1"/>
      <sheetName val="Obsol_20041"/>
      <sheetName val="Amortization_Table1"/>
      <sheetName val="K4__F&amp;F1"/>
      <sheetName val="I_0191-IS1"/>
      <sheetName val="Budget_and_Actual_Units_Input1"/>
      <sheetName val="O1_1__CA_Sheet1"/>
      <sheetName val="van_khuon1"/>
      <sheetName val="1030002_A1"/>
      <sheetName val="1030006_A1"/>
      <sheetName val="U100_Sales_Analysis1"/>
      <sheetName val="SMHB_PlanDemand_1998_Report1"/>
      <sheetName val="Master_Data1"/>
      <sheetName val="DSV6_Summ"/>
      <sheetName val="o1-1ca_sheet"/>
      <sheetName val="SEGC_-_Ori_Budget_"/>
      <sheetName val="Increase_10%"/>
      <sheetName val="Appx_B"/>
      <sheetName val="cashflowcomp_(2)4"/>
      <sheetName val="K10-1_4"/>
      <sheetName val="CA_Sheet4"/>
      <sheetName val="Interim_--&gt;_Top4"/>
      <sheetName val="Other_Debtors4"/>
      <sheetName val="OFA_Download4"/>
      <sheetName val="5_Analysis4"/>
      <sheetName val="4_Analysis4"/>
      <sheetName val="Control_Panel4"/>
      <sheetName val="Company_Info4"/>
      <sheetName val="M_MM4"/>
      <sheetName val="EMAS_Overview4"/>
      <sheetName val="Cum_91-934"/>
      <sheetName val="Dec_944"/>
      <sheetName val="P_&amp;_L_EP4"/>
      <sheetName val="P&amp;L_JB4"/>
      <sheetName val="Entity_Data4"/>
      <sheetName val="cc_196_(SYS)_(2)3"/>
      <sheetName val="AHCNI_(2)3"/>
      <sheetName val="Treasury_-_GSL_0%3"/>
      <sheetName val="Prepayment_list2"/>
      <sheetName val="P12_43"/>
      <sheetName val="stock1020v1_33"/>
      <sheetName val="JUNE_EOH-MASTER_(2)3"/>
      <sheetName val="Oct_Employees3"/>
      <sheetName val="Cashflow_-_working3"/>
      <sheetName val="PM,_TE_&amp;_SAD2"/>
      <sheetName val="U2_-_Sales2"/>
      <sheetName val="E3_12"/>
      <sheetName val="E1_12"/>
      <sheetName val="E2_12"/>
      <sheetName val="O2_12"/>
      <sheetName val="Balance_Sheet3"/>
      <sheetName val="1_LeadSchedule2"/>
      <sheetName val="CA_Comp2"/>
      <sheetName val="K2_Depreciation_test2"/>
      <sheetName val="FF-2_(1)2"/>
      <sheetName val="U2_Sales2"/>
      <sheetName val="O1_-_Lead2"/>
      <sheetName val="DIV_OH_Reclass_Allocation2"/>
      <sheetName val="Gain_Loss_Calculation2"/>
      <sheetName val="Obsol_20042"/>
      <sheetName val="Amortization_Table2"/>
      <sheetName val="Non-Statistical_Sampling_Maste3"/>
      <sheetName val="K4__F&amp;F2"/>
      <sheetName val="I_0191-IS2"/>
      <sheetName val="Permanent_info3"/>
      <sheetName val="Budget_and_Actual_Units_Input2"/>
      <sheetName val="O1_1__CA_Sheet2"/>
      <sheetName val="van_khuon2"/>
      <sheetName val="1030002_A2"/>
      <sheetName val="1030006_A2"/>
      <sheetName val="U100_Sales_Analysis2"/>
      <sheetName val="Stat_Notes2"/>
      <sheetName val="SMHB_PlanDemand_1998_Report2"/>
      <sheetName val="Master_Data2"/>
      <sheetName val="TAX_SCHEDULE1"/>
      <sheetName val="M-1_Nov1"/>
      <sheetName val="ABR_P&amp;L1"/>
      <sheetName val="Main_orig1"/>
      <sheetName val="Summary_of_Opex2"/>
      <sheetName val="6A_CA2"/>
      <sheetName val="NSWK-OPEX_(new)1"/>
      <sheetName val="S_33(2)1"/>
      <sheetName val="Oracle_Info_PBC1"/>
      <sheetName val="U1income_statm1"/>
      <sheetName val="M101_1"/>
      <sheetName val="DSV6_Summ1"/>
      <sheetName val="TB_Worksheet1"/>
      <sheetName val="o1-1ca_sheet1"/>
      <sheetName val="SEGC_-_Ori_Budget_1"/>
      <sheetName val="Increase_10%1"/>
      <sheetName val="Appx_B1"/>
      <sheetName val="MFA"/>
      <sheetName val="K5-1"/>
      <sheetName val="NuocGN"/>
      <sheetName val="NNgung"/>
      <sheetName val="Bia-thau"/>
      <sheetName val="5 dirlist"/>
      <sheetName val="Sch4"/>
      <sheetName val="Sch4t"/>
      <sheetName val="C.2"/>
      <sheetName val="Comp equip"/>
      <sheetName val="CF1l2"/>
      <sheetName val="CF-3"/>
      <sheetName val="CF-4"/>
      <sheetName val="F-9"/>
      <sheetName val="D"/>
      <sheetName val="June"/>
      <sheetName val="Income Statement"/>
      <sheetName val="project2"/>
      <sheetName val="REVALUATION"/>
      <sheetName val="SEP"/>
      <sheetName val="Chemlist"/>
      <sheetName val="currency"/>
      <sheetName val="Tables"/>
      <sheetName val="List of entities"/>
      <sheetName val="Two Step Revenue Testing Master"/>
      <sheetName val="Global Data"/>
      <sheetName val="nta-INVESTMENT"/>
      <sheetName val="pl-06"/>
      <sheetName val="BIT Proof"/>
      <sheetName val="DETAIL_PNL"/>
      <sheetName val="QoQ Forecast"/>
      <sheetName val="RJE"/>
      <sheetName val="CLA"/>
      <sheetName val="U1|2"/>
      <sheetName val="   Contents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F-1 F-2"/>
      <sheetName val="jul97"/>
      <sheetName val="CRITERIA3"/>
      <sheetName val="parameter"/>
      <sheetName val="CA Comp (Kembara)"/>
      <sheetName val="JV"/>
      <sheetName val="exxon"/>
      <sheetName val="Assumptions"/>
      <sheetName val="Cashflow"/>
      <sheetName val="K400 "/>
      <sheetName val="GCF"/>
      <sheetName val="K100 "/>
      <sheetName val="Regional depots Expenses"/>
      <sheetName val="cashflowcomp_(2)6"/>
      <sheetName val="Entity_Data6"/>
      <sheetName val="CA_Sheet6"/>
      <sheetName val="Other_Debtors6"/>
      <sheetName val="K10-1_6"/>
      <sheetName val="OFA_Download6"/>
      <sheetName val="Interim_--&gt;_Top6"/>
      <sheetName val="Balance_Sheet5"/>
      <sheetName val="M_MM6"/>
      <sheetName val="5_Analysis6"/>
      <sheetName val="4_Analysis6"/>
      <sheetName val="Company_Info6"/>
      <sheetName val="Cum_91-936"/>
      <sheetName val="Dec_946"/>
      <sheetName val="EMAS_Overview6"/>
      <sheetName val="P_&amp;_L_EP6"/>
      <sheetName val="P&amp;L_JB6"/>
      <sheetName val="Control_Panel6"/>
      <sheetName val="stock1020v1_35"/>
      <sheetName val="JUNE_EOH-MASTER_(2)5"/>
      <sheetName val="P12_45"/>
      <sheetName val="Treasury_-_GSL_0%5"/>
      <sheetName val="AHCNI_(2)5"/>
      <sheetName val="cc_196_(SYS)_(2)5"/>
      <sheetName val="Oct_Employees5"/>
      <sheetName val="Cashflow_-_working5"/>
      <sheetName val="Permanent_info5"/>
      <sheetName val="Prepayment_list4"/>
      <sheetName val="Non-Statistical_Sampling_Maste5"/>
      <sheetName val="Stat_Notes4"/>
      <sheetName val="O2_14"/>
      <sheetName val="PM,_TE_&amp;_SAD4"/>
      <sheetName val="U2_-_Sales4"/>
      <sheetName val="1_LeadSchedule4"/>
      <sheetName val="CA_Comp4"/>
      <sheetName val="U2_Sales4"/>
      <sheetName val="E3_14"/>
      <sheetName val="E1_14"/>
      <sheetName val="E2_14"/>
      <sheetName val="K2_Depreciation_test4"/>
      <sheetName val="FF-2_(1)4"/>
      <sheetName val="O1_-_Lead4"/>
      <sheetName val="DIV_OH_Reclass_Allocation4"/>
      <sheetName val="Obsol_20043"/>
      <sheetName val="Gain_Loss_Calculation3"/>
      <sheetName val="Amortization_Table3"/>
      <sheetName val="K4__F&amp;F3"/>
      <sheetName val="I_0191-IS3"/>
      <sheetName val="Budget_and_Actual_Units_Input3"/>
      <sheetName val="van_khuon3"/>
      <sheetName val="1030002_A3"/>
      <sheetName val="1030006_A3"/>
      <sheetName val="O1_1__CA_Sheet3"/>
      <sheetName val="Master_Data3"/>
      <sheetName val="U100_Sales_Analysis3"/>
      <sheetName val="SMHB_PlanDemand_1998_Report3"/>
      <sheetName val="cashflowcomp_(2)5"/>
      <sheetName val="Entity_Data5"/>
      <sheetName val="CA_Sheet5"/>
      <sheetName val="Other_Debtors5"/>
      <sheetName val="K10-1_5"/>
      <sheetName val="OFA_Download5"/>
      <sheetName val="Interim_--&gt;_Top5"/>
      <sheetName val="Balance_Sheet4"/>
      <sheetName val="M_MM5"/>
      <sheetName val="5_Analysis5"/>
      <sheetName val="4_Analysis5"/>
      <sheetName val="Company_Info5"/>
      <sheetName val="Cum_91-935"/>
      <sheetName val="Dec_945"/>
      <sheetName val="EMAS_Overview5"/>
      <sheetName val="P_&amp;_L_EP5"/>
      <sheetName val="P&amp;L_JB5"/>
      <sheetName val="Control_Panel5"/>
      <sheetName val="stock1020v1_34"/>
      <sheetName val="JUNE_EOH-MASTER_(2)4"/>
      <sheetName val="P12_44"/>
      <sheetName val="Treasury_-_GSL_0%4"/>
      <sheetName val="AHCNI_(2)4"/>
      <sheetName val="cc_196_(SYS)_(2)4"/>
      <sheetName val="Oct_Employees4"/>
      <sheetName val="Cashflow_-_working4"/>
      <sheetName val="Permanent_info4"/>
      <sheetName val="Prepayment_list3"/>
      <sheetName val="Non-Statistical_Sampling_Maste4"/>
      <sheetName val="Stat_Notes3"/>
      <sheetName val="O2_13"/>
      <sheetName val="PM,_TE_&amp;_SAD3"/>
      <sheetName val="U2_-_Sales3"/>
      <sheetName val="1_LeadSchedule3"/>
      <sheetName val="CA_Comp3"/>
      <sheetName val="U2_Sales3"/>
      <sheetName val="E3_13"/>
      <sheetName val="E1_13"/>
      <sheetName val="E2_13"/>
      <sheetName val="K2_Depreciation_test3"/>
      <sheetName val="FF-2_(1)3"/>
      <sheetName val="O1_-_Lead3"/>
      <sheetName val="DIV_OH_Reclass_Allocation3"/>
      <sheetName val="cashflowcomp_(2)7"/>
      <sheetName val="Entity_Data7"/>
      <sheetName val="CA_Sheet7"/>
      <sheetName val="Other_Debtors7"/>
      <sheetName val="K10-1_7"/>
      <sheetName val="OFA_Download7"/>
      <sheetName val="Interim_--&gt;_Top7"/>
      <sheetName val="Balance_Sheet6"/>
      <sheetName val="M_MM7"/>
      <sheetName val="5_Analysis7"/>
      <sheetName val="4_Analysis7"/>
      <sheetName val="Company_Info7"/>
      <sheetName val="Cum_91-937"/>
      <sheetName val="Dec_947"/>
      <sheetName val="EMAS_Overview7"/>
      <sheetName val="P_&amp;_L_EP7"/>
      <sheetName val="P&amp;L_JB7"/>
      <sheetName val="Control_Panel7"/>
      <sheetName val="stock1020v1_36"/>
      <sheetName val="JUNE_EOH-MASTER_(2)6"/>
      <sheetName val="P12_46"/>
      <sheetName val="Treasury_-_GSL_0%6"/>
      <sheetName val="AHCNI_(2)6"/>
      <sheetName val="cc_196_(SYS)_(2)6"/>
      <sheetName val="Oct_Employees6"/>
      <sheetName val="Cashflow_-_working6"/>
      <sheetName val="Permanent_info6"/>
      <sheetName val="Prepayment_list5"/>
      <sheetName val="Non-Statistical_Sampling_Maste6"/>
      <sheetName val="Stat_Notes5"/>
      <sheetName val="O2_15"/>
      <sheetName val="PM,_TE_&amp;_SAD5"/>
      <sheetName val="U2_-_Sales5"/>
      <sheetName val="1_LeadSchedule5"/>
      <sheetName val="CA_Comp5"/>
      <sheetName val="U2_Sales5"/>
      <sheetName val="E3_15"/>
      <sheetName val="E1_15"/>
      <sheetName val="E2_15"/>
      <sheetName val="K2_Depreciation_test5"/>
      <sheetName val="FF-2_(1)5"/>
      <sheetName val="O1_-_Lead5"/>
      <sheetName val="DIV_OH_Reclass_Allocation5"/>
      <sheetName val="Obsol_20044"/>
      <sheetName val="Gain_Loss_Calculation4"/>
      <sheetName val="Amortization_Table4"/>
      <sheetName val="K4__F&amp;F4"/>
      <sheetName val="I_0191-IS4"/>
      <sheetName val="Budget_and_Actual_Units_Input4"/>
      <sheetName val="van_khuon4"/>
      <sheetName val="1030002_A4"/>
      <sheetName val="1030006_A4"/>
      <sheetName val="O1_1__CA_Sheet4"/>
      <sheetName val="Master_Data4"/>
      <sheetName val="U100_Sales_Analysis4"/>
      <sheetName val="SMHB_PlanDemand_1998_Report4"/>
      <sheetName val="cashflowcomp_(2)8"/>
      <sheetName val="Entity_Data8"/>
      <sheetName val="CA_Sheet8"/>
      <sheetName val="Other_Debtors8"/>
      <sheetName val="K10-1_8"/>
      <sheetName val="OFA_Download8"/>
      <sheetName val="Interim_--&gt;_Top8"/>
      <sheetName val="Balance_Sheet7"/>
      <sheetName val="M_MM8"/>
      <sheetName val="5_Analysis8"/>
      <sheetName val="4_Analysis8"/>
      <sheetName val="Company_Info8"/>
      <sheetName val="Cum_91-938"/>
      <sheetName val="Dec_948"/>
      <sheetName val="EMAS_Overview8"/>
      <sheetName val="P_&amp;_L_EP8"/>
      <sheetName val="P&amp;L_JB8"/>
      <sheetName val="Control_Panel8"/>
      <sheetName val="stock1020v1_37"/>
      <sheetName val="JUNE_EOH-MASTER_(2)7"/>
      <sheetName val="P12_47"/>
      <sheetName val="Treasury_-_GSL_0%7"/>
      <sheetName val="AHCNI_(2)7"/>
      <sheetName val="cc_196_(SYS)_(2)7"/>
      <sheetName val="Oct_Employees7"/>
      <sheetName val="Cashflow_-_working7"/>
      <sheetName val="Permanent_info7"/>
      <sheetName val="Prepayment_list6"/>
      <sheetName val="Non-Statistical_Sampling_Maste7"/>
      <sheetName val="Stat_Notes6"/>
      <sheetName val="O2_16"/>
      <sheetName val="PM,_TE_&amp;_SAD6"/>
      <sheetName val="U2_-_Sales6"/>
      <sheetName val="1_LeadSchedule6"/>
      <sheetName val="CA_Comp6"/>
      <sheetName val="U2_Sales6"/>
      <sheetName val="E3_16"/>
      <sheetName val="E1_16"/>
      <sheetName val="E2_16"/>
      <sheetName val="K2_Depreciation_test6"/>
      <sheetName val="FF-2_(1)6"/>
      <sheetName val="O1_-_Lead6"/>
      <sheetName val="DIV_OH_Reclass_Allocation6"/>
      <sheetName val="Obsol_20045"/>
      <sheetName val="Gain_Loss_Calculation5"/>
      <sheetName val="Amortization_Table5"/>
      <sheetName val="K4__F&amp;F5"/>
      <sheetName val="I_0191-IS5"/>
      <sheetName val="Budget_and_Actual_Units_Input5"/>
      <sheetName val="van_khuon5"/>
      <sheetName val="1030002_A5"/>
      <sheetName val="1030006_A5"/>
      <sheetName val="O1_1__CA_Sheet5"/>
      <sheetName val="Master_Data5"/>
      <sheetName val="U100_Sales_Analysis5"/>
      <sheetName val="SMHB_PlanDemand_1998_Report5"/>
      <sheetName val="cashflowcomp_(2)9"/>
      <sheetName val="Entity_Data9"/>
      <sheetName val="CA_Sheet9"/>
      <sheetName val="Other_Debtors9"/>
      <sheetName val="K10-1_9"/>
      <sheetName val="OFA_Download9"/>
      <sheetName val="Interim_--&gt;_Top9"/>
      <sheetName val="Balance_Sheet8"/>
      <sheetName val="M_MM9"/>
      <sheetName val="5_Analysis9"/>
      <sheetName val="4_Analysis9"/>
      <sheetName val="Company_Info9"/>
      <sheetName val="Cum_91-939"/>
      <sheetName val="Dec_949"/>
      <sheetName val="EMAS_Overview9"/>
      <sheetName val="P_&amp;_L_EP9"/>
      <sheetName val="P&amp;L_JB9"/>
      <sheetName val="Control_Panel9"/>
      <sheetName val="stock1020v1_38"/>
      <sheetName val="JUNE_EOH-MASTER_(2)8"/>
      <sheetName val="P12_48"/>
      <sheetName val="Treasury_-_GSL_0%8"/>
      <sheetName val="AHCNI_(2)8"/>
      <sheetName val="cc_196_(SYS)_(2)8"/>
      <sheetName val="Oct_Employees8"/>
      <sheetName val="Cashflow_-_working8"/>
      <sheetName val="Permanent_info8"/>
      <sheetName val="Prepayment_list7"/>
      <sheetName val="Non-Statistical_Sampling_Maste8"/>
      <sheetName val="Stat_Notes7"/>
      <sheetName val="O2_17"/>
      <sheetName val="PM,_TE_&amp;_SAD7"/>
      <sheetName val="U2_-_Sales7"/>
      <sheetName val="1_LeadSchedule7"/>
      <sheetName val="CA_Comp7"/>
      <sheetName val="U2_Sales7"/>
      <sheetName val="E3_17"/>
      <sheetName val="E1_17"/>
      <sheetName val="E2_17"/>
      <sheetName val="K2_Depreciation_test7"/>
      <sheetName val="FF-2_(1)7"/>
      <sheetName val="O1_-_Lead7"/>
      <sheetName val="DIV_OH_Reclass_Allocation7"/>
      <sheetName val="Obsol_20046"/>
      <sheetName val="Gain_Loss_Calculation6"/>
      <sheetName val="Amortization_Table6"/>
      <sheetName val="K4__F&amp;F6"/>
      <sheetName val="I_0191-IS6"/>
      <sheetName val="Budget_and_Actual_Units_Input6"/>
      <sheetName val="van_khuon6"/>
      <sheetName val="1030002_A6"/>
      <sheetName val="1030006_A6"/>
      <sheetName val="O1_1__CA_Sheet6"/>
      <sheetName val="Master_Data6"/>
      <sheetName val="U100_Sales_Analysis6"/>
      <sheetName val="SMHB_PlanDemand_1998_Report6"/>
      <sheetName val="cashflowcomp_(2)11"/>
      <sheetName val="Entity_Data11"/>
      <sheetName val="CA_Sheet11"/>
      <sheetName val="Other_Debtors11"/>
      <sheetName val="K10-1_11"/>
      <sheetName val="OFA_Download11"/>
      <sheetName val="Interim_--&gt;_Top11"/>
      <sheetName val="Balance_Sheet10"/>
      <sheetName val="M_MM11"/>
      <sheetName val="5_Analysis11"/>
      <sheetName val="4_Analysis11"/>
      <sheetName val="Company_Info11"/>
      <sheetName val="Cum_91-9311"/>
      <sheetName val="Dec_9411"/>
      <sheetName val="EMAS_Overview11"/>
      <sheetName val="P_&amp;_L_EP11"/>
      <sheetName val="P&amp;L_JB11"/>
      <sheetName val="Control_Panel11"/>
      <sheetName val="stock1020v1_310"/>
      <sheetName val="JUNE_EOH-MASTER_(2)10"/>
      <sheetName val="P12_410"/>
      <sheetName val="Treasury_-_GSL_0%10"/>
      <sheetName val="AHCNI_(2)10"/>
      <sheetName val="cc_196_(SYS)_(2)10"/>
      <sheetName val="Oct_Employees10"/>
      <sheetName val="Cashflow_-_working10"/>
      <sheetName val="Permanent_info10"/>
      <sheetName val="Prepayment_list9"/>
      <sheetName val="Non-Statistical_Sampling_Mast10"/>
      <sheetName val="Stat_Notes9"/>
      <sheetName val="O2_19"/>
      <sheetName val="PM,_TE_&amp;_SAD9"/>
      <sheetName val="U2_-_Sales9"/>
      <sheetName val="1_LeadSchedule9"/>
      <sheetName val="CA_Comp9"/>
      <sheetName val="U2_Sales9"/>
      <sheetName val="E3_19"/>
      <sheetName val="E1_19"/>
      <sheetName val="E2_19"/>
      <sheetName val="K2_Depreciation_test9"/>
      <sheetName val="FF-2_(1)9"/>
      <sheetName val="O1_-_Lead9"/>
      <sheetName val="DIV_OH_Reclass_Allocation9"/>
      <sheetName val="Obsol_20048"/>
      <sheetName val="Gain_Loss_Calculation8"/>
      <sheetName val="Amortization_Table8"/>
      <sheetName val="K4__F&amp;F8"/>
      <sheetName val="I_0191-IS8"/>
      <sheetName val="Budget_and_Actual_Units_Input8"/>
      <sheetName val="van_khuon8"/>
      <sheetName val="1030002_A8"/>
      <sheetName val="1030006_A8"/>
      <sheetName val="O1_1__CA_Sheet8"/>
      <sheetName val="Master_Data8"/>
      <sheetName val="U100_Sales_Analysis8"/>
      <sheetName val="SMHB_PlanDemand_1998_Report8"/>
      <sheetName val="cashflowcomp_(2)10"/>
      <sheetName val="Entity_Data10"/>
      <sheetName val="CA_Sheet10"/>
      <sheetName val="Other_Debtors10"/>
      <sheetName val="K10-1_10"/>
      <sheetName val="OFA_Download10"/>
      <sheetName val="Interim_--&gt;_Top10"/>
      <sheetName val="Balance_Sheet9"/>
      <sheetName val="M_MM10"/>
      <sheetName val="5_Analysis10"/>
      <sheetName val="4_Analysis10"/>
      <sheetName val="Company_Info10"/>
      <sheetName val="Cum_91-9310"/>
      <sheetName val="Dec_9410"/>
      <sheetName val="EMAS_Overview10"/>
      <sheetName val="P_&amp;_L_EP10"/>
      <sheetName val="P&amp;L_JB10"/>
      <sheetName val="Control_Panel10"/>
      <sheetName val="stock1020v1_39"/>
      <sheetName val="JUNE_EOH-MASTER_(2)9"/>
      <sheetName val="P12_49"/>
      <sheetName val="Treasury_-_GSL_0%9"/>
      <sheetName val="AHCNI_(2)9"/>
      <sheetName val="cc_196_(SYS)_(2)9"/>
      <sheetName val="Oct_Employees9"/>
      <sheetName val="Cashflow_-_working9"/>
      <sheetName val="Permanent_info9"/>
      <sheetName val="Prepayment_list8"/>
      <sheetName val="Non-Statistical_Sampling_Maste9"/>
      <sheetName val="Stat_Notes8"/>
      <sheetName val="O2_18"/>
      <sheetName val="PM,_TE_&amp;_SAD8"/>
      <sheetName val="U2_-_Sales8"/>
      <sheetName val="1_LeadSchedule8"/>
      <sheetName val="CA_Comp8"/>
      <sheetName val="U2_Sales8"/>
      <sheetName val="E3_18"/>
      <sheetName val="E1_18"/>
      <sheetName val="E2_18"/>
      <sheetName val="K2_Depreciation_test8"/>
      <sheetName val="FF-2_(1)8"/>
      <sheetName val="O1_-_Lead8"/>
      <sheetName val="DIV_OH_Reclass_Allocation8"/>
      <sheetName val="Obsol_20047"/>
      <sheetName val="Gain_Loss_Calculation7"/>
      <sheetName val="Amortization_Table7"/>
      <sheetName val="K4__F&amp;F7"/>
      <sheetName val="I_0191-IS7"/>
      <sheetName val="Budget_and_Actual_Units_Input7"/>
      <sheetName val="van_khuon7"/>
      <sheetName val="1030002_A7"/>
      <sheetName val="1030006_A7"/>
      <sheetName val="O1_1__CA_Sheet7"/>
      <sheetName val="Master_Data7"/>
      <sheetName val="U100_Sales_Analysis7"/>
      <sheetName val="SMHB_PlanDemand_1998_Report7"/>
      <sheetName val="E-1"/>
      <sheetName val="CustPO"/>
      <sheetName val="Price_List"/>
      <sheetName val="Dept"/>
      <sheetName val="주주명부&lt;끝&gt;"/>
      <sheetName val="CA84"/>
      <sheetName val="C101"/>
      <sheetName val="G301(01)"/>
      <sheetName val="U110"/>
      <sheetName val="F-8-2"/>
      <sheetName val="FADISP-FY2002(B)"/>
      <sheetName val="CF"/>
      <sheetName val="Combined"/>
      <sheetName val="Kod Negara "/>
      <sheetName val="Muka 1"/>
      <sheetName val="Pekerja"/>
      <sheetName val="acs"/>
      <sheetName val="&lt;G3&gt; Prepayment"/>
      <sheetName val="pack st val 95 (local)"/>
      <sheetName val="Input_Screen"/>
      <sheetName val="Consolidated"/>
      <sheetName val="S201"/>
      <sheetName val="Quarterly"/>
      <sheetName val="Financial"/>
      <sheetName val="AR 10-2013"/>
      <sheetName val="MAPHIS"/>
      <sheetName val="Inventory Master List"/>
      <sheetName val="Validation Fields"/>
      <sheetName val="Forward Plans"/>
      <sheetName val="Presentation"/>
      <sheetName val="JULY 2014"/>
      <sheetName val="Oliver2"/>
      <sheetName val="Subsequent Payment"/>
      <sheetName val="Check Clearing"/>
      <sheetName val="RWﾊﾞｼﾞｪｯﾄ書式(V4.2)"/>
      <sheetName val="Reference2"/>
      <sheetName val="U1_6"/>
      <sheetName val="U1_2"/>
      <sheetName val="U1_5"/>
      <sheetName val="U1_1"/>
      <sheetName val="U1_3"/>
      <sheetName val="2_1"/>
      <sheetName val="GL_Links"/>
      <sheetName val="SCH_2"/>
      <sheetName val="Assumptions_1"/>
      <sheetName val="Data_Sheet"/>
      <sheetName val="CPA_Data"/>
      <sheetName val="Title_Sheet"/>
      <sheetName val="Gap_Data"/>
      <sheetName val="Components_of_Onshore_Support"/>
      <sheetName val="PRank_Data"/>
      <sheetName val="Rank_Data"/>
      <sheetName val="SCH_B"/>
      <sheetName val="SCH_D"/>
      <sheetName val="SCH_20"/>
      <sheetName val="3_P&amp;L_"/>
      <sheetName val="M101_Creditors_lead"/>
      <sheetName val="SHF_(CE)1"/>
      <sheetName val="SHF_(FF)1"/>
      <sheetName val="SHF_(OE)1"/>
      <sheetName val="2001_Capitalisation"/>
      <sheetName val="IBA_&lt;O3&gt;"/>
      <sheetName val="ANALYSIS_O-EXPNS"/>
      <sheetName val="VOL_PURCHASE"/>
      <sheetName val="PLmth_"/>
      <sheetName val="SCB_1_-_Current"/>
      <sheetName val="SCB_2_-_Current"/>
      <sheetName val="Cash_input"/>
      <sheetName val="other_revenue"/>
      <sheetName val="OPER__EXPENSES"/>
      <sheetName val="BBKK-a_Chinh"/>
      <sheetName val="BBKK-a_Huong"/>
      <sheetName val="DECO_INCOME"/>
      <sheetName val="WP-3__Inventories"/>
      <sheetName val="WP-10_Taxation"/>
      <sheetName val="Cover_Page"/>
      <sheetName val="lead_"/>
      <sheetName val="Sorted"/>
      <sheetName val="SOD"/>
      <sheetName val="EMAS Data"/>
      <sheetName val="IS by Co (Individual)"/>
      <sheetName val="K2-FA"/>
      <sheetName val="PTSB-BS(1)"/>
      <sheetName val="2.5 Waterfall"/>
      <sheetName val="SCh 6-1"/>
      <sheetName val="Tabelle3"/>
      <sheetName val="name"/>
      <sheetName val="Sale Movement"/>
      <sheetName val="TAX_SCHEDULE2"/>
      <sheetName val="M-1_Nov2"/>
      <sheetName val="Main_orig2"/>
      <sheetName val="Summary_of_Opex3"/>
      <sheetName val="6A_CA3"/>
      <sheetName val="NSWK-OPEX_(new)2"/>
      <sheetName val="S_33(2)2"/>
      <sheetName val="Oracle_Info_PBC2"/>
      <sheetName val="U1income_statm2"/>
      <sheetName val="M101_2"/>
      <sheetName val="ABR_P&amp;L2"/>
      <sheetName val="DSV6_Summ2"/>
      <sheetName val="SEGC_-_Ori_Budget_2"/>
      <sheetName val="Increase_10%2"/>
      <sheetName val="TB_Worksheet2"/>
      <sheetName val="o1-1ca_sheet2"/>
      <sheetName val="Appx_B2"/>
      <sheetName val="Actuals_Actuals_501"/>
      <sheetName val="O2_-_Tax_computation"/>
      <sheetName val="Customize_Your_Loan_Manager"/>
      <sheetName val="Loan_Amortization_Table"/>
      <sheetName val="Hyperion_"/>
      <sheetName val="Atth_CC"/>
      <sheetName val="depn-Sep_03"/>
      <sheetName val="Small_Tool_Price"/>
      <sheetName val="C_2"/>
      <sheetName val="Income_Statement"/>
      <sheetName val="5_dirlist"/>
      <sheetName val="Seagate _share_in_units"/>
      <sheetName val="Input Director Info &amp; Part Q"/>
      <sheetName val="MainComp"/>
      <sheetName val="Building"/>
      <sheetName val="COS"/>
      <sheetName val="Appendix 5_a"/>
      <sheetName val="fiscal depr(E)"/>
      <sheetName val="fiscal_depr(E)1"/>
      <sheetName val="fiscal_depr(E)"/>
      <sheetName val="GeneralInfo"/>
      <sheetName val="24100 Accr Liab"/>
      <sheetName val="BP_BP1"/>
      <sheetName val="O4(update on CA)"/>
      <sheetName val="Trial Balance"/>
      <sheetName val="CFlow2"/>
      <sheetName val="SCH 22"/>
      <sheetName val="RATE"/>
      <sheetName val="FF-4"/>
      <sheetName val="U5"/>
      <sheetName val="Activity Price"/>
      <sheetName val="CBS - App1"/>
      <sheetName val="meeting"/>
      <sheetName val="cpc_gl06"/>
      <sheetName val="Gia VL,NC,M"/>
      <sheetName val="Phan chung"/>
      <sheetName val="Tom tat gia du thau"/>
      <sheetName val="Weights"/>
      <sheetName val="Current Due In Payment"/>
      <sheetName val="Top Investors"/>
      <sheetName val="wk prgs"/>
      <sheetName val="Assumptions 2"/>
      <sheetName val="Traffic Tables"/>
      <sheetName val="Cost centre expenditure"/>
      <sheetName val="cashflowcomp_(2)12"/>
      <sheetName val="Entity_Data12"/>
      <sheetName val="CA_Sheet12"/>
      <sheetName val="Other_Debtors12"/>
      <sheetName val="K10-1_12"/>
      <sheetName val="OFA_Download12"/>
      <sheetName val="Interim_--&gt;_Top12"/>
      <sheetName val="Balance_Sheet11"/>
      <sheetName val="M_MM12"/>
      <sheetName val="5_Analysis12"/>
      <sheetName val="4_Analysis12"/>
      <sheetName val="Company_Info12"/>
      <sheetName val="Cum_91-9312"/>
      <sheetName val="Dec_9412"/>
      <sheetName val="EMAS_Overview12"/>
      <sheetName val="P_&amp;_L_EP12"/>
      <sheetName val="P&amp;L_JB12"/>
      <sheetName val="Control_Panel12"/>
      <sheetName val="stock1020v1_311"/>
      <sheetName val="JUNE_EOH-MASTER_(2)11"/>
      <sheetName val="P12_411"/>
      <sheetName val="Treasury_-_GSL_0%11"/>
      <sheetName val="AHCNI_(2)11"/>
      <sheetName val="cc_196_(SYS)_(2)11"/>
      <sheetName val="Oct_Employees11"/>
      <sheetName val="Cashflow_-_working11"/>
      <sheetName val="Permanent_info11"/>
      <sheetName val="Non-Statistical_Sampling_Mast11"/>
      <sheetName val="Prepayment_list10"/>
      <sheetName val="Stat_Notes10"/>
      <sheetName val="O2_110"/>
      <sheetName val="PM,_TE_&amp;_SAD10"/>
      <sheetName val="U2_-_Sales10"/>
      <sheetName val="1_LeadSchedule10"/>
      <sheetName val="CA_Comp10"/>
      <sheetName val="U2_Sales10"/>
      <sheetName val="E3_110"/>
      <sheetName val="E1_110"/>
      <sheetName val="E2_110"/>
      <sheetName val="K2_Depreciation_test10"/>
      <sheetName val="FF-2_(1)10"/>
      <sheetName val="O1_-_Lead10"/>
      <sheetName val="DIV_OH_Reclass_Allocation10"/>
      <sheetName val="Obsol_20049"/>
      <sheetName val="Gain_Loss_Calculation9"/>
      <sheetName val="Amortization_Table9"/>
      <sheetName val="K4__F&amp;F9"/>
      <sheetName val="I_0191-IS9"/>
      <sheetName val="Budget_and_Actual_Units_Input9"/>
      <sheetName val="van_khuon9"/>
      <sheetName val="1030002_A9"/>
      <sheetName val="1030006_A9"/>
      <sheetName val="O1_1__CA_Sheet9"/>
      <sheetName val="Master_Data9"/>
      <sheetName val="U100_Sales_Analysis9"/>
      <sheetName val="SMHB_PlanDemand_1998_Report9"/>
      <sheetName val="List_of_entities"/>
      <sheetName val="U1_61"/>
      <sheetName val="U1_21"/>
      <sheetName val="U1_51"/>
      <sheetName val="U1_11"/>
      <sheetName val="U1_31"/>
      <sheetName val="Input_Screen1"/>
      <sheetName val="2_11"/>
      <sheetName val="GL_Links1"/>
      <sheetName val="Cash_input1"/>
      <sheetName val="Two_Step_Revenue_Testing_Master"/>
      <sheetName val="Global_Data"/>
      <sheetName val="F-1_F-2"/>
      <sheetName val="SCH_21"/>
      <sheetName val="SCB_1_-_Current1"/>
      <sheetName val="SCB_2_-_Current1"/>
      <sheetName val="lead_1"/>
      <sheetName val="Assumptions_11"/>
      <sheetName val="Data_Sheet1"/>
      <sheetName val="CPA_Data1"/>
      <sheetName val="Title_Sheet1"/>
      <sheetName val="Gap_Data1"/>
      <sheetName val="Components_of_Onshore_Support1"/>
      <sheetName val="PRank_Data1"/>
      <sheetName val="Rank_Data1"/>
      <sheetName val="SCH_B1"/>
      <sheetName val="SCH_D1"/>
      <sheetName val="SCH_201"/>
      <sheetName val="3_P&amp;L_1"/>
      <sheetName val="DETAIL_PNL1"/>
      <sheetName val="M101_Creditors_lead1"/>
      <sheetName val="SHF_(CE)2"/>
      <sheetName val="SHF_(FF)2"/>
      <sheetName val="SHF_(OE)2"/>
      <sheetName val="2001_Capitalisation1"/>
      <sheetName val="IBA_&lt;O3&gt;1"/>
      <sheetName val="ANALYSIS_O-EXPNS1"/>
      <sheetName val="VOL_PURCHASE1"/>
      <sheetName val="PLmth_1"/>
      <sheetName val="other_revenue1"/>
      <sheetName val="OPER__EXPENSES1"/>
      <sheetName val="BBKK-a_Chinh1"/>
      <sheetName val="BBKK-a_Huong1"/>
      <sheetName val="DECO_INCOME1"/>
      <sheetName val="WP-3__Inventories1"/>
      <sheetName val="WP-10_Taxation1"/>
      <sheetName val="Cover_Page1"/>
      <sheetName val="Regional_depots_Expenses"/>
      <sheetName val="CA_Comp_(Kembara)"/>
      <sheetName val="K400_"/>
      <sheetName val="K100_"/>
      <sheetName val="BIT_Proof"/>
      <sheetName val="Comp_equip"/>
      <sheetName val="QoQ_Forecast"/>
      <sheetName val="EMAS_Data"/>
      <sheetName val="IS_by_Co_(Individual)"/>
      <sheetName val="cashflowcomp_(2)13"/>
      <sheetName val="Entity_Data13"/>
      <sheetName val="CA_Sheet13"/>
      <sheetName val="Other_Debtors13"/>
      <sheetName val="K10-1_13"/>
      <sheetName val="OFA_Download13"/>
      <sheetName val="Interim_--&gt;_Top13"/>
      <sheetName val="Balance_Sheet12"/>
      <sheetName val="M_MM13"/>
      <sheetName val="5_Analysis13"/>
      <sheetName val="4_Analysis13"/>
      <sheetName val="Company_Info13"/>
      <sheetName val="Cum_91-9313"/>
      <sheetName val="Dec_9413"/>
      <sheetName val="EMAS_Overview13"/>
      <sheetName val="P_&amp;_L_EP13"/>
      <sheetName val="P&amp;L_JB13"/>
      <sheetName val="Control_Panel13"/>
      <sheetName val="stock1020v1_312"/>
      <sheetName val="JUNE_EOH-MASTER_(2)12"/>
      <sheetName val="P12_412"/>
      <sheetName val="Treasury_-_GSL_0%12"/>
      <sheetName val="AHCNI_(2)12"/>
      <sheetName val="cc_196_(SYS)_(2)12"/>
      <sheetName val="Oct_Employees12"/>
      <sheetName val="Cashflow_-_working12"/>
      <sheetName val="Permanent_info12"/>
      <sheetName val="Non-Statistical_Sampling_Mast12"/>
      <sheetName val="Prepayment_list11"/>
      <sheetName val="Stat_Notes11"/>
      <sheetName val="O2_111"/>
      <sheetName val="PM,_TE_&amp;_SAD11"/>
      <sheetName val="U2_-_Sales11"/>
      <sheetName val="1_LeadSchedule11"/>
      <sheetName val="CA_Comp11"/>
      <sheetName val="U2_Sales11"/>
      <sheetName val="E3_111"/>
      <sheetName val="E1_111"/>
      <sheetName val="E2_111"/>
      <sheetName val="K2_Depreciation_test11"/>
      <sheetName val="FF-2_(1)11"/>
      <sheetName val="O1_-_Lead11"/>
      <sheetName val="DIV_OH_Reclass_Allocation11"/>
      <sheetName val="Obsol_200410"/>
      <sheetName val="Gain_Loss_Calculation10"/>
      <sheetName val="Amortization_Table10"/>
      <sheetName val="K4__F&amp;F10"/>
      <sheetName val="I_0191-IS10"/>
      <sheetName val="Budget_and_Actual_Units_Input10"/>
      <sheetName val="van_khuon10"/>
      <sheetName val="1030002_A10"/>
      <sheetName val="1030006_A10"/>
      <sheetName val="O1_1__CA_Sheet10"/>
      <sheetName val="Master_Data10"/>
      <sheetName val="U100_Sales_Analysis10"/>
      <sheetName val="SMHB_PlanDemand_1998_Report10"/>
      <sheetName val="TAX_SCHEDULE3"/>
      <sheetName val="M-1_Nov3"/>
      <sheetName val="Main_orig3"/>
      <sheetName val="Summary_of_Opex4"/>
      <sheetName val="6A_CA4"/>
      <sheetName val="NSWK-OPEX_(new)3"/>
      <sheetName val="S_33(2)3"/>
      <sheetName val="Oracle_Info_PBC3"/>
      <sheetName val="U1income_statm3"/>
      <sheetName val="M101_3"/>
      <sheetName val="ABR_P&amp;L3"/>
      <sheetName val="TB_Worksheet3"/>
      <sheetName val="o1-1ca_sheet3"/>
      <sheetName val="SEGC_-_Ori_Budget_3"/>
      <sheetName val="Increase_10%3"/>
      <sheetName val="DSV6_Summ3"/>
      <sheetName val="Appx_B3"/>
      <sheetName val="List_of_entities1"/>
      <sheetName val="U1_62"/>
      <sheetName val="U1_22"/>
      <sheetName val="U1_52"/>
      <sheetName val="U1_12"/>
      <sheetName val="U1_32"/>
      <sheetName val="Input_Screen2"/>
      <sheetName val="2_12"/>
      <sheetName val="GL_Links2"/>
      <sheetName val="Cash_input2"/>
      <sheetName val="Two_Step_Revenue_Testing_Maste1"/>
      <sheetName val="Global_Data1"/>
      <sheetName val="F-1_F-21"/>
      <sheetName val="SCH_22"/>
      <sheetName val="SCB_1_-_Current2"/>
      <sheetName val="SCB_2_-_Current2"/>
      <sheetName val="lead_2"/>
      <sheetName val="Assumptions_12"/>
      <sheetName val="Data_Sheet2"/>
      <sheetName val="CPA_Data2"/>
      <sheetName val="Title_Sheet2"/>
      <sheetName val="Gap_Data2"/>
      <sheetName val="Components_of_Onshore_Support2"/>
      <sheetName val="PRank_Data2"/>
      <sheetName val="Rank_Data2"/>
      <sheetName val="SCH_B2"/>
      <sheetName val="SCH_D2"/>
      <sheetName val="SCH_202"/>
      <sheetName val="3_P&amp;L_2"/>
      <sheetName val="DETAIL_PNL2"/>
      <sheetName val="M101_Creditors_lead2"/>
      <sheetName val="SHF_(CE)3"/>
      <sheetName val="SHF_(FF)3"/>
      <sheetName val="SHF_(OE)3"/>
      <sheetName val="2001_Capitalisation2"/>
      <sheetName val="IBA_&lt;O3&gt;2"/>
      <sheetName val="ANALYSIS_O-EXPNS2"/>
      <sheetName val="VOL_PURCHASE2"/>
      <sheetName val="PLmth_2"/>
      <sheetName val="other_revenue2"/>
      <sheetName val="C_21"/>
      <sheetName val="OPER__EXPENSES2"/>
      <sheetName val="BBKK-a_Chinh2"/>
      <sheetName val="BBKK-a_Huong2"/>
      <sheetName val="DECO_INCOME2"/>
      <sheetName val="WP-3__Inventories2"/>
      <sheetName val="WP-10_Taxation2"/>
      <sheetName val="Cover_Page2"/>
      <sheetName val="O2_-_Tax_computation1"/>
      <sheetName val="Regional_depots_Expenses1"/>
      <sheetName val="depn-Sep_031"/>
      <sheetName val="CA_Comp_(Kembara)1"/>
      <sheetName val="K400_1"/>
      <sheetName val="K100_1"/>
      <sheetName val="Customize_Your_Loan_Manager1"/>
      <sheetName val="Loan_Amortization_Table1"/>
      <sheetName val="Hyperion_1"/>
      <sheetName val="Atth_CC1"/>
      <sheetName val="Actuals_Actuals_5011"/>
      <sheetName val="Small_Tool_Price1"/>
      <sheetName val="5_dirlist1"/>
      <sheetName val="Income_Statement1"/>
      <sheetName val="BIT_Proof1"/>
      <sheetName val="Comp_equip1"/>
      <sheetName val="QoQ_Forecast1"/>
      <sheetName val="EMAS_Data1"/>
      <sheetName val="IS_by_Co_(Individual)1"/>
      <sheetName val="cashflowcomp_(2)14"/>
      <sheetName val="Entity_Data14"/>
      <sheetName val="CA_Sheet14"/>
      <sheetName val="Other_Debtors14"/>
      <sheetName val="K10-1_14"/>
      <sheetName val="OFA_Download14"/>
      <sheetName val="Interim_--&gt;_Top14"/>
      <sheetName val="Balance_Sheet13"/>
      <sheetName val="M_MM14"/>
      <sheetName val="5_Analysis14"/>
      <sheetName val="4_Analysis14"/>
      <sheetName val="Company_Info14"/>
      <sheetName val="Cum_91-9314"/>
      <sheetName val="Dec_9414"/>
      <sheetName val="EMAS_Overview14"/>
      <sheetName val="P_&amp;_L_EP14"/>
      <sheetName val="P&amp;L_JB14"/>
      <sheetName val="Control_Panel14"/>
      <sheetName val="stock1020v1_313"/>
      <sheetName val="JUNE_EOH-MASTER_(2)13"/>
      <sheetName val="P12_413"/>
      <sheetName val="Treasury_-_GSL_0%13"/>
      <sheetName val="AHCNI_(2)13"/>
      <sheetName val="cc_196_(SYS)_(2)13"/>
      <sheetName val="Oct_Employees13"/>
      <sheetName val="Cashflow_-_working13"/>
      <sheetName val="Permanent_info13"/>
      <sheetName val="Non-Statistical_Sampling_Mast13"/>
      <sheetName val="Prepayment_list12"/>
      <sheetName val="Stat_Notes12"/>
      <sheetName val="O2_112"/>
      <sheetName val="PM,_TE_&amp;_SAD12"/>
      <sheetName val="U2_-_Sales12"/>
      <sheetName val="1_LeadSchedule12"/>
      <sheetName val="CA_Comp12"/>
      <sheetName val="U2_Sales12"/>
      <sheetName val="E3_112"/>
      <sheetName val="E1_112"/>
      <sheetName val="E2_112"/>
      <sheetName val="K2_Depreciation_test12"/>
      <sheetName val="FF-2_(1)12"/>
      <sheetName val="O1_-_Lead12"/>
      <sheetName val="DIV_OH_Reclass_Allocation12"/>
      <sheetName val="Obsol_200411"/>
      <sheetName val="Gain_Loss_Calculation11"/>
      <sheetName val="Amortization_Table11"/>
      <sheetName val="K4__F&amp;F11"/>
      <sheetName val="I_0191-IS11"/>
      <sheetName val="Budget_and_Actual_Units_Input11"/>
      <sheetName val="van_khuon11"/>
      <sheetName val="1030002_A11"/>
      <sheetName val="1030006_A11"/>
      <sheetName val="O1_1__CA_Sheet11"/>
      <sheetName val="Master_Data11"/>
      <sheetName val="U100_Sales_Analysis11"/>
      <sheetName val="SMHB_PlanDemand_1998_Report11"/>
      <sheetName val="TAX_SCHEDULE4"/>
      <sheetName val="M-1_Nov4"/>
      <sheetName val="Main_orig4"/>
      <sheetName val="Summary_of_Opex5"/>
      <sheetName val="6A_CA5"/>
      <sheetName val="NSWK-OPEX_(new)4"/>
      <sheetName val="S_33(2)4"/>
      <sheetName val="Oracle_Info_PBC4"/>
      <sheetName val="U1income_statm4"/>
      <sheetName val="M101_4"/>
      <sheetName val="ABR_P&amp;L4"/>
      <sheetName val="TB_Worksheet4"/>
      <sheetName val="o1-1ca_sheet4"/>
      <sheetName val="SEGC_-_Ori_Budget_4"/>
      <sheetName val="Increase_10%4"/>
      <sheetName val="DSV6_Summ4"/>
      <sheetName val="Appx_B4"/>
      <sheetName val="List_of_entities2"/>
      <sheetName val="U1_63"/>
      <sheetName val="U1_23"/>
      <sheetName val="U1_53"/>
      <sheetName val="U1_13"/>
      <sheetName val="U1_33"/>
      <sheetName val="Input_Screen3"/>
      <sheetName val="2_13"/>
      <sheetName val="GL_Links3"/>
      <sheetName val="Two_Step_Revenue_Testing_Maste2"/>
      <sheetName val="Global_Data2"/>
      <sheetName val="Cash_input3"/>
      <sheetName val="F-1_F-22"/>
      <sheetName val="SCH_23"/>
      <sheetName val="SCB_1_-_Current3"/>
      <sheetName val="SCB_2_-_Current3"/>
      <sheetName val="lead_3"/>
      <sheetName val="Assumptions_13"/>
      <sheetName val="Data_Sheet3"/>
      <sheetName val="CPA_Data3"/>
      <sheetName val="Title_Sheet3"/>
      <sheetName val="Gap_Data3"/>
      <sheetName val="Components_of_Onshore_Support3"/>
      <sheetName val="PRank_Data3"/>
      <sheetName val="Rank_Data3"/>
      <sheetName val="SCH_B3"/>
      <sheetName val="SCH_D3"/>
      <sheetName val="SCH_203"/>
      <sheetName val="3_P&amp;L_3"/>
      <sheetName val="DETAIL_PNL3"/>
      <sheetName val="M101_Creditors_lead3"/>
      <sheetName val="SHF_(CE)4"/>
      <sheetName val="SHF_(FF)4"/>
      <sheetName val="SHF_(OE)4"/>
      <sheetName val="2001_Capitalisation3"/>
      <sheetName val="IBA_&lt;O3&gt;3"/>
      <sheetName val="ANALYSIS_O-EXPNS3"/>
      <sheetName val="VOL_PURCHASE3"/>
      <sheetName val="PLmth_3"/>
      <sheetName val="other_revenue3"/>
      <sheetName val="C_22"/>
      <sheetName val="OPER__EXPENSES3"/>
      <sheetName val="BBKK-a_Chinh3"/>
      <sheetName val="BBKK-a_Huong3"/>
      <sheetName val="DECO_INCOME3"/>
      <sheetName val="WP-3__Inventories3"/>
      <sheetName val="WP-10_Taxation3"/>
      <sheetName val="Cover_Page3"/>
      <sheetName val="O2_-_Tax_computation2"/>
      <sheetName val="Regional_depots_Expenses2"/>
      <sheetName val="depn-Sep_032"/>
      <sheetName val="CA_Comp_(Kembara)2"/>
      <sheetName val="K400_2"/>
      <sheetName val="K100_2"/>
      <sheetName val="Customize_Your_Loan_Manager2"/>
      <sheetName val="Loan_Amortization_Table2"/>
      <sheetName val="Hyperion_2"/>
      <sheetName val="Atth_CC2"/>
      <sheetName val="Actuals_Actuals_5012"/>
      <sheetName val="Small_Tool_Price2"/>
      <sheetName val="5_dirlist2"/>
      <sheetName val="Income_Statement2"/>
      <sheetName val="BIT_Proof2"/>
      <sheetName val="Comp_equip2"/>
      <sheetName val="QoQ_Forecast2"/>
      <sheetName val="EMAS_Data2"/>
      <sheetName val="IS_by_Co_(Individual)2"/>
      <sheetName val="Ass"/>
      <sheetName val="Capex1"/>
      <sheetName val="exesummary"/>
      <sheetName val="VL"/>
      <sheetName val="ND"/>
      <sheetName val="SAD"/>
      <sheetName val="PHSB-GL-TB"/>
      <sheetName val="K2"/>
      <sheetName val="Source_Commiss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53109584</v>
          </cell>
          <cell r="C19">
            <v>2297229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346175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35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35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19800897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4271816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678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678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16.50999999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687.50999999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21.50999999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57.519999981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57.519999981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57.519999981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10559999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53.414399985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53.414399985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53.414399985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41.16560006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CAPEX"/>
      <sheetName val="OPEX"/>
      <sheetName val="Mobile dbase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92">
          <cell r="A692">
            <v>0</v>
          </cell>
          <cell r="B692" t="str">
            <v>Column Label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>
            <v>0</v>
          </cell>
          <cell r="B693" t="str">
            <v>Sep'13</v>
          </cell>
          <cell r="C693">
            <v>0</v>
          </cell>
          <cell r="D693" t="str">
            <v>Oct'13</v>
          </cell>
          <cell r="E693">
            <v>0</v>
          </cell>
          <cell r="F693" t="str">
            <v>Formula1</v>
          </cell>
          <cell r="G693">
            <v>0</v>
          </cell>
        </row>
        <row r="694">
          <cell r="A694" t="str">
            <v>Row Labels</v>
          </cell>
          <cell r="B694" t="str">
            <v>Sum of Net Activation</v>
          </cell>
          <cell r="C694" t="str">
            <v>Sum of Net Termination</v>
          </cell>
          <cell r="D694" t="str">
            <v>Sum of Net Activation</v>
          </cell>
          <cell r="E694" t="str">
            <v>Sum of Net Termination</v>
          </cell>
          <cell r="F694" t="str">
            <v>Sum of Net Activation</v>
          </cell>
          <cell r="G694" t="str">
            <v>Sum of Net Termination</v>
          </cell>
        </row>
        <row r="695">
          <cell r="A695" t="str">
            <v>Broadband Ambassador</v>
          </cell>
          <cell r="B695">
            <v>1338</v>
          </cell>
          <cell r="C695">
            <v>752</v>
          </cell>
          <cell r="D695">
            <v>1388</v>
          </cell>
          <cell r="E695">
            <v>774</v>
          </cell>
          <cell r="F695">
            <v>50</v>
          </cell>
          <cell r="G695">
            <v>22</v>
          </cell>
        </row>
        <row r="696">
          <cell r="A696" t="str">
            <v>DiGi Broadband Discover</v>
          </cell>
          <cell r="B696">
            <v>105700</v>
          </cell>
          <cell r="C696">
            <v>88953</v>
          </cell>
          <cell r="D696">
            <v>105646</v>
          </cell>
          <cell r="E696">
            <v>89879</v>
          </cell>
          <cell r="F696">
            <v>-54</v>
          </cell>
          <cell r="G696">
            <v>926</v>
          </cell>
        </row>
        <row r="697">
          <cell r="A697" t="str">
            <v>DiGi Broadband Discover (Disc)</v>
          </cell>
          <cell r="B697">
            <v>29625</v>
          </cell>
          <cell r="C697">
            <v>27032</v>
          </cell>
          <cell r="D697">
            <v>29622</v>
          </cell>
          <cell r="E697">
            <v>27153</v>
          </cell>
          <cell r="F697">
            <v>-3</v>
          </cell>
          <cell r="G697">
            <v>121</v>
          </cell>
        </row>
        <row r="698">
          <cell r="A698" t="str">
            <v>DiGi Broadband Discover 4GB</v>
          </cell>
          <cell r="B698">
            <v>18425</v>
          </cell>
          <cell r="C698">
            <v>11595</v>
          </cell>
          <cell r="D698">
            <v>18424</v>
          </cell>
          <cell r="E698">
            <v>11985</v>
          </cell>
          <cell r="F698">
            <v>-1</v>
          </cell>
          <cell r="G698">
            <v>390</v>
          </cell>
        </row>
        <row r="699">
          <cell r="A699" t="str">
            <v>DiGi Broadband Discover Day</v>
          </cell>
          <cell r="B699">
            <v>106973</v>
          </cell>
          <cell r="C699">
            <v>77390</v>
          </cell>
          <cell r="D699">
            <v>106941</v>
          </cell>
          <cell r="E699">
            <v>78408</v>
          </cell>
          <cell r="F699">
            <v>-32</v>
          </cell>
          <cell r="G699">
            <v>1018</v>
          </cell>
        </row>
        <row r="700">
          <cell r="A700" t="str">
            <v>DiGi Broadband Discover Lite</v>
          </cell>
          <cell r="B700">
            <v>341</v>
          </cell>
          <cell r="C700">
            <v>210</v>
          </cell>
          <cell r="D700">
            <v>384</v>
          </cell>
          <cell r="E700">
            <v>215</v>
          </cell>
          <cell r="F700">
            <v>43</v>
          </cell>
          <cell r="G700">
            <v>5</v>
          </cell>
        </row>
        <row r="701">
          <cell r="A701" t="str">
            <v>DiGi Broadband Discover-Campus</v>
          </cell>
          <cell r="B701">
            <v>8772</v>
          </cell>
          <cell r="C701">
            <v>8202</v>
          </cell>
          <cell r="D701">
            <v>8772</v>
          </cell>
          <cell r="E701">
            <v>8228</v>
          </cell>
          <cell r="F701">
            <v>0</v>
          </cell>
          <cell r="G701">
            <v>26</v>
          </cell>
        </row>
        <row r="702">
          <cell r="A702" t="str">
            <v>DiGi Broadband Explore</v>
          </cell>
          <cell r="B702">
            <v>74237</v>
          </cell>
          <cell r="C702">
            <v>68200</v>
          </cell>
          <cell r="D702">
            <v>74226</v>
          </cell>
          <cell r="E702">
            <v>68551</v>
          </cell>
          <cell r="F702">
            <v>-11</v>
          </cell>
          <cell r="G702">
            <v>351</v>
          </cell>
        </row>
        <row r="703">
          <cell r="A703" t="str">
            <v>DiGi Broadband Explore 12GB</v>
          </cell>
          <cell r="B703">
            <v>7365</v>
          </cell>
          <cell r="C703">
            <v>6141</v>
          </cell>
          <cell r="D703">
            <v>7364</v>
          </cell>
          <cell r="E703">
            <v>6203</v>
          </cell>
          <cell r="F703">
            <v>-1</v>
          </cell>
          <cell r="G703">
            <v>62</v>
          </cell>
        </row>
        <row r="704">
          <cell r="A704" t="str">
            <v>DiGi Broadband Explore 16GB</v>
          </cell>
          <cell r="B704">
            <v>2654</v>
          </cell>
          <cell r="C704">
            <v>2364</v>
          </cell>
          <cell r="D704">
            <v>2655</v>
          </cell>
          <cell r="E704">
            <v>2383</v>
          </cell>
          <cell r="F704">
            <v>1</v>
          </cell>
          <cell r="G704">
            <v>19</v>
          </cell>
        </row>
        <row r="705">
          <cell r="A705" t="str">
            <v>DiGi Broadband Explore 6GB</v>
          </cell>
          <cell r="B705">
            <v>5405</v>
          </cell>
          <cell r="C705">
            <v>4038</v>
          </cell>
          <cell r="D705">
            <v>5394</v>
          </cell>
          <cell r="E705">
            <v>4141</v>
          </cell>
          <cell r="F705">
            <v>-11</v>
          </cell>
          <cell r="G705">
            <v>103</v>
          </cell>
        </row>
        <row r="706">
          <cell r="A706" t="str">
            <v>DiGi Broadband Explore Plus</v>
          </cell>
          <cell r="B706">
            <v>668</v>
          </cell>
          <cell r="C706">
            <v>652</v>
          </cell>
          <cell r="D706">
            <v>668</v>
          </cell>
          <cell r="E706">
            <v>653</v>
          </cell>
          <cell r="F706">
            <v>0</v>
          </cell>
          <cell r="G706">
            <v>1</v>
          </cell>
        </row>
        <row r="707">
          <cell r="A707" t="str">
            <v>DiGi Broadband Explore Pro</v>
          </cell>
          <cell r="B707">
            <v>65</v>
          </cell>
          <cell r="C707">
            <v>61</v>
          </cell>
          <cell r="D707">
            <v>65</v>
          </cell>
          <cell r="E707">
            <v>61</v>
          </cell>
          <cell r="F707">
            <v>0</v>
          </cell>
          <cell r="G707">
            <v>0</v>
          </cell>
        </row>
        <row r="708">
          <cell r="A708" t="str">
            <v>DiGi Broadband Extreme</v>
          </cell>
          <cell r="B708">
            <v>1484</v>
          </cell>
          <cell r="C708">
            <v>1390</v>
          </cell>
          <cell r="D708">
            <v>1484</v>
          </cell>
          <cell r="E708">
            <v>1392</v>
          </cell>
          <cell r="F708">
            <v>0</v>
          </cell>
          <cell r="G708">
            <v>2</v>
          </cell>
        </row>
        <row r="709">
          <cell r="A709" t="str">
            <v>DiGi Broadband Promo Package</v>
          </cell>
          <cell r="B709">
            <v>319</v>
          </cell>
          <cell r="C709">
            <v>215</v>
          </cell>
          <cell r="D709">
            <v>319</v>
          </cell>
          <cell r="E709">
            <v>215</v>
          </cell>
          <cell r="F709">
            <v>0</v>
          </cell>
          <cell r="G709">
            <v>0</v>
          </cell>
        </row>
        <row r="710">
          <cell r="A710" t="str">
            <v>DiGi iPad Basic</v>
          </cell>
          <cell r="B710">
            <v>4087</v>
          </cell>
          <cell r="C710">
            <v>2724</v>
          </cell>
          <cell r="D710">
            <v>4085</v>
          </cell>
          <cell r="E710">
            <v>2774</v>
          </cell>
          <cell r="F710">
            <v>-2</v>
          </cell>
          <cell r="G710">
            <v>50</v>
          </cell>
        </row>
        <row r="711">
          <cell r="A711" t="str">
            <v>DiGi iPad Lite</v>
          </cell>
          <cell r="B711">
            <v>718</v>
          </cell>
          <cell r="C711">
            <v>508</v>
          </cell>
          <cell r="D711">
            <v>718</v>
          </cell>
          <cell r="E711">
            <v>510</v>
          </cell>
          <cell r="F711">
            <v>0</v>
          </cell>
          <cell r="G711">
            <v>2</v>
          </cell>
        </row>
        <row r="712">
          <cell r="A712" t="str">
            <v>DiGi iPad Pro</v>
          </cell>
          <cell r="B712">
            <v>1941</v>
          </cell>
          <cell r="C712">
            <v>888</v>
          </cell>
          <cell r="D712">
            <v>1940</v>
          </cell>
          <cell r="E712">
            <v>921</v>
          </cell>
          <cell r="F712">
            <v>-1</v>
          </cell>
          <cell r="G712">
            <v>33</v>
          </cell>
        </row>
        <row r="713">
          <cell r="A713" t="str">
            <v>Tablet 500MB</v>
          </cell>
          <cell r="B713">
            <v>546</v>
          </cell>
          <cell r="C713">
            <v>174</v>
          </cell>
          <cell r="D713">
            <v>583</v>
          </cell>
          <cell r="E713">
            <v>214</v>
          </cell>
          <cell r="F713">
            <v>37</v>
          </cell>
          <cell r="G713">
            <v>40</v>
          </cell>
        </row>
        <row r="714">
          <cell r="A714" t="str">
            <v>Tablet 1GB</v>
          </cell>
          <cell r="B714">
            <v>5860</v>
          </cell>
          <cell r="C714">
            <v>1809</v>
          </cell>
          <cell r="D714">
            <v>6340</v>
          </cell>
          <cell r="E714">
            <v>2097</v>
          </cell>
          <cell r="F714">
            <v>480</v>
          </cell>
          <cell r="G714">
            <v>288</v>
          </cell>
        </row>
        <row r="715">
          <cell r="A715" t="str">
            <v>Tablet 1.5GB</v>
          </cell>
          <cell r="B715">
            <v>1408</v>
          </cell>
          <cell r="C715">
            <v>400</v>
          </cell>
          <cell r="D715">
            <v>1513</v>
          </cell>
          <cell r="E715">
            <v>474</v>
          </cell>
          <cell r="F715">
            <v>105</v>
          </cell>
          <cell r="G715">
            <v>74</v>
          </cell>
        </row>
        <row r="716">
          <cell r="A716" t="str">
            <v>Tablet 2GB</v>
          </cell>
          <cell r="B716">
            <v>4608</v>
          </cell>
          <cell r="C716">
            <v>1278</v>
          </cell>
          <cell r="D716">
            <v>4942</v>
          </cell>
          <cell r="E716">
            <v>1512</v>
          </cell>
          <cell r="F716">
            <v>334</v>
          </cell>
          <cell r="G716">
            <v>234</v>
          </cell>
        </row>
        <row r="717">
          <cell r="A717" t="str">
            <v>Tablet 6GB</v>
          </cell>
          <cell r="B717">
            <v>1127</v>
          </cell>
          <cell r="C717">
            <v>154</v>
          </cell>
          <cell r="D717">
            <v>1258</v>
          </cell>
          <cell r="E717">
            <v>200</v>
          </cell>
          <cell r="F717">
            <v>131</v>
          </cell>
          <cell r="G717">
            <v>46</v>
          </cell>
        </row>
        <row r="718">
          <cell r="A718" t="str">
            <v>Broadband Discover Day 4GB</v>
          </cell>
          <cell r="B718">
            <v>1578</v>
          </cell>
          <cell r="C718">
            <v>513</v>
          </cell>
          <cell r="D718">
            <v>1578</v>
          </cell>
          <cell r="E718">
            <v>563</v>
          </cell>
          <cell r="F718">
            <v>0</v>
          </cell>
          <cell r="G718">
            <v>50</v>
          </cell>
        </row>
        <row r="719">
          <cell r="A719" t="str">
            <v>Broadband 10GB</v>
          </cell>
          <cell r="B719">
            <v>669</v>
          </cell>
          <cell r="C719">
            <v>155</v>
          </cell>
          <cell r="D719">
            <v>796</v>
          </cell>
          <cell r="E719">
            <v>222</v>
          </cell>
          <cell r="F719">
            <v>127</v>
          </cell>
          <cell r="G719">
            <v>67</v>
          </cell>
        </row>
        <row r="720">
          <cell r="A720" t="str">
            <v>Broadband 4GB</v>
          </cell>
          <cell r="B720">
            <v>11191</v>
          </cell>
          <cell r="C720">
            <v>2624</v>
          </cell>
          <cell r="D720">
            <v>12187</v>
          </cell>
          <cell r="E720">
            <v>3397</v>
          </cell>
          <cell r="F720">
            <v>996</v>
          </cell>
          <cell r="G720">
            <v>773</v>
          </cell>
        </row>
        <row r="721">
          <cell r="A721" t="str">
            <v>Broadband 4GB Day</v>
          </cell>
          <cell r="B721">
            <v>3172</v>
          </cell>
          <cell r="C721">
            <v>792</v>
          </cell>
          <cell r="D721">
            <v>3465</v>
          </cell>
          <cell r="E721">
            <v>958</v>
          </cell>
          <cell r="F721">
            <v>293</v>
          </cell>
          <cell r="G721">
            <v>166</v>
          </cell>
        </row>
        <row r="722">
          <cell r="A722" t="str">
            <v>Broadband 6GB</v>
          </cell>
          <cell r="B722">
            <v>1462</v>
          </cell>
          <cell r="C722">
            <v>349</v>
          </cell>
          <cell r="D722">
            <v>1648</v>
          </cell>
          <cell r="E722">
            <v>479</v>
          </cell>
          <cell r="F722">
            <v>186</v>
          </cell>
          <cell r="G722">
            <v>130</v>
          </cell>
        </row>
        <row r="723">
          <cell r="A723" t="str">
            <v>Broadband SuperSIM 10GB</v>
          </cell>
          <cell r="B723">
            <v>153</v>
          </cell>
          <cell r="C723">
            <v>37</v>
          </cell>
          <cell r="D723">
            <v>204</v>
          </cell>
          <cell r="E723">
            <v>50</v>
          </cell>
          <cell r="F723">
            <v>51</v>
          </cell>
          <cell r="G723">
            <v>13</v>
          </cell>
        </row>
        <row r="724">
          <cell r="A724" t="str">
            <v>Broadband SuperSIM 4GB</v>
          </cell>
          <cell r="B724">
            <v>1978</v>
          </cell>
          <cell r="C724">
            <v>319</v>
          </cell>
          <cell r="D724">
            <v>2341</v>
          </cell>
          <cell r="E724">
            <v>421</v>
          </cell>
          <cell r="F724">
            <v>363</v>
          </cell>
          <cell r="G724">
            <v>102</v>
          </cell>
        </row>
        <row r="725">
          <cell r="A725" t="str">
            <v>Broadband SuperSIM 4GB Day</v>
          </cell>
          <cell r="B725">
            <v>564</v>
          </cell>
          <cell r="C725">
            <v>77</v>
          </cell>
          <cell r="D725">
            <v>628</v>
          </cell>
          <cell r="E725">
            <v>105</v>
          </cell>
          <cell r="F725">
            <v>64</v>
          </cell>
          <cell r="G725">
            <v>28</v>
          </cell>
        </row>
        <row r="726">
          <cell r="A726" t="str">
            <v>Broadband SuperSIM 6GB</v>
          </cell>
          <cell r="B726">
            <v>386</v>
          </cell>
          <cell r="C726">
            <v>64</v>
          </cell>
          <cell r="D726">
            <v>495</v>
          </cell>
          <cell r="E726">
            <v>86</v>
          </cell>
          <cell r="F726">
            <v>109</v>
          </cell>
          <cell r="G726">
            <v>22</v>
          </cell>
        </row>
        <row r="727">
          <cell r="A727" t="str">
            <v>Tablet SuperSIM 1.5GB</v>
          </cell>
          <cell r="B727">
            <v>684</v>
          </cell>
          <cell r="C727">
            <v>85</v>
          </cell>
          <cell r="D727">
            <v>746</v>
          </cell>
          <cell r="E727">
            <v>109</v>
          </cell>
          <cell r="F727">
            <v>62</v>
          </cell>
          <cell r="G727">
            <v>24</v>
          </cell>
        </row>
        <row r="728">
          <cell r="A728" t="str">
            <v>Tablet SuperSIM 1GB</v>
          </cell>
          <cell r="B728">
            <v>7039</v>
          </cell>
          <cell r="C728">
            <v>636</v>
          </cell>
          <cell r="D728">
            <v>9136</v>
          </cell>
          <cell r="E728">
            <v>1164</v>
          </cell>
          <cell r="F728">
            <v>2097</v>
          </cell>
          <cell r="G728">
            <v>528</v>
          </cell>
        </row>
        <row r="729">
          <cell r="A729" t="str">
            <v>Tablet SuperSIM 2GB</v>
          </cell>
          <cell r="B729">
            <v>2569</v>
          </cell>
          <cell r="C729">
            <v>365</v>
          </cell>
          <cell r="D729">
            <v>2880</v>
          </cell>
          <cell r="E729">
            <v>477</v>
          </cell>
          <cell r="F729">
            <v>311</v>
          </cell>
          <cell r="G729">
            <v>112</v>
          </cell>
        </row>
        <row r="730">
          <cell r="A730" t="str">
            <v>Tablet SuperSIM 500MB</v>
          </cell>
          <cell r="B730">
            <v>1973</v>
          </cell>
          <cell r="C730">
            <v>505</v>
          </cell>
          <cell r="D730">
            <v>2403</v>
          </cell>
          <cell r="E730">
            <v>954</v>
          </cell>
          <cell r="F730">
            <v>430</v>
          </cell>
          <cell r="G730">
            <v>449</v>
          </cell>
        </row>
        <row r="731">
          <cell r="A731" t="str">
            <v>Tablet SuperSIM 6GB</v>
          </cell>
          <cell r="B731">
            <v>510</v>
          </cell>
          <cell r="C731">
            <v>87</v>
          </cell>
          <cell r="D731">
            <v>594</v>
          </cell>
          <cell r="E731">
            <v>103</v>
          </cell>
          <cell r="F731">
            <v>84</v>
          </cell>
          <cell r="G731">
            <v>16</v>
          </cell>
        </row>
        <row r="732">
          <cell r="A732" t="str">
            <v>ENT Tablet SuperSIM 6GB</v>
          </cell>
          <cell r="B732">
            <v>13</v>
          </cell>
          <cell r="C732">
            <v>0</v>
          </cell>
          <cell r="D732">
            <v>16</v>
          </cell>
          <cell r="E732">
            <v>1</v>
          </cell>
          <cell r="F732">
            <v>3</v>
          </cell>
          <cell r="G732">
            <v>1</v>
          </cell>
        </row>
        <row r="733">
          <cell r="A733" t="str">
            <v>ENT Broadband 4GB</v>
          </cell>
          <cell r="B733">
            <v>293</v>
          </cell>
          <cell r="C733">
            <v>0</v>
          </cell>
          <cell r="D733">
            <v>371</v>
          </cell>
          <cell r="E733">
            <v>0</v>
          </cell>
          <cell r="F733">
            <v>78</v>
          </cell>
          <cell r="G733">
            <v>0</v>
          </cell>
        </row>
        <row r="734">
          <cell r="A734" t="str">
            <v>ENT Broadband 4GB Day</v>
          </cell>
          <cell r="B734">
            <v>18</v>
          </cell>
          <cell r="C734">
            <v>0</v>
          </cell>
          <cell r="D734">
            <v>29</v>
          </cell>
          <cell r="E734">
            <v>0</v>
          </cell>
          <cell r="F734">
            <v>11</v>
          </cell>
          <cell r="G734">
            <v>0</v>
          </cell>
        </row>
        <row r="735">
          <cell r="A735" t="str">
            <v>ENT Broadband 6GB</v>
          </cell>
          <cell r="B735">
            <v>17</v>
          </cell>
          <cell r="C735">
            <v>0</v>
          </cell>
          <cell r="D735">
            <v>27</v>
          </cell>
          <cell r="E735">
            <v>0</v>
          </cell>
          <cell r="F735">
            <v>10</v>
          </cell>
          <cell r="G735">
            <v>0</v>
          </cell>
        </row>
        <row r="736">
          <cell r="A736" t="str">
            <v>ENT Bband SuperSIM 4GB</v>
          </cell>
          <cell r="B736">
            <v>40</v>
          </cell>
          <cell r="C736">
            <v>0</v>
          </cell>
          <cell r="D736">
            <v>54</v>
          </cell>
          <cell r="E736">
            <v>1</v>
          </cell>
          <cell r="F736">
            <v>14</v>
          </cell>
          <cell r="G736">
            <v>1</v>
          </cell>
        </row>
        <row r="737">
          <cell r="A737" t="str">
            <v>ENT Bband SuperSIM 4GB Day</v>
          </cell>
          <cell r="B737">
            <v>8</v>
          </cell>
          <cell r="C737">
            <v>0</v>
          </cell>
          <cell r="D737">
            <v>17</v>
          </cell>
          <cell r="E737">
            <v>0</v>
          </cell>
          <cell r="F737">
            <v>9</v>
          </cell>
          <cell r="G737">
            <v>0</v>
          </cell>
        </row>
        <row r="738">
          <cell r="A738" t="str">
            <v>ENT Bband SuperSIM 6GB</v>
          </cell>
          <cell r="B738">
            <v>3</v>
          </cell>
          <cell r="C738">
            <v>0</v>
          </cell>
          <cell r="D738">
            <v>6</v>
          </cell>
          <cell r="E738">
            <v>0</v>
          </cell>
          <cell r="F738">
            <v>3</v>
          </cell>
          <cell r="G738">
            <v>0</v>
          </cell>
        </row>
        <row r="739">
          <cell r="A739" t="str">
            <v>ENT Tablet 500MB</v>
          </cell>
          <cell r="B739">
            <v>80</v>
          </cell>
          <cell r="C739">
            <v>0</v>
          </cell>
          <cell r="D739">
            <v>152</v>
          </cell>
          <cell r="E739">
            <v>0</v>
          </cell>
          <cell r="F739">
            <v>72</v>
          </cell>
          <cell r="G739">
            <v>0</v>
          </cell>
        </row>
        <row r="740">
          <cell r="A740" t="str">
            <v>ENT Tablet 1GB</v>
          </cell>
          <cell r="B740">
            <v>56</v>
          </cell>
          <cell r="C740">
            <v>1</v>
          </cell>
          <cell r="D740">
            <v>76</v>
          </cell>
          <cell r="E740">
            <v>1</v>
          </cell>
          <cell r="F740">
            <v>20</v>
          </cell>
          <cell r="G740">
            <v>0</v>
          </cell>
        </row>
        <row r="741">
          <cell r="A741" t="str">
            <v>ENT Tablet 2GB</v>
          </cell>
          <cell r="B741">
            <v>17</v>
          </cell>
          <cell r="C741">
            <v>0</v>
          </cell>
          <cell r="D741">
            <v>25</v>
          </cell>
          <cell r="E741">
            <v>0</v>
          </cell>
          <cell r="F741">
            <v>8</v>
          </cell>
          <cell r="G741">
            <v>0</v>
          </cell>
        </row>
        <row r="742">
          <cell r="A742" t="str">
            <v>ENT Tablet 6GB</v>
          </cell>
          <cell r="B742">
            <v>1</v>
          </cell>
          <cell r="C742">
            <v>0</v>
          </cell>
          <cell r="D742">
            <v>2</v>
          </cell>
          <cell r="E742">
            <v>0</v>
          </cell>
          <cell r="F742">
            <v>1</v>
          </cell>
          <cell r="G742">
            <v>0</v>
          </cell>
        </row>
        <row r="743">
          <cell r="A743" t="str">
            <v>ENT Tablet SuperSIM 1GB</v>
          </cell>
          <cell r="B743">
            <v>175</v>
          </cell>
          <cell r="C743">
            <v>1</v>
          </cell>
          <cell r="D743">
            <v>263</v>
          </cell>
          <cell r="E743">
            <v>5</v>
          </cell>
          <cell r="F743">
            <v>88</v>
          </cell>
          <cell r="G743">
            <v>4</v>
          </cell>
        </row>
        <row r="744">
          <cell r="A744" t="str">
            <v>ENT Tablet SuperSIM 2GB</v>
          </cell>
          <cell r="B744">
            <v>44</v>
          </cell>
          <cell r="C744">
            <v>0</v>
          </cell>
          <cell r="D744">
            <v>56</v>
          </cell>
          <cell r="E744">
            <v>0</v>
          </cell>
          <cell r="F744">
            <v>12</v>
          </cell>
          <cell r="G744">
            <v>0</v>
          </cell>
        </row>
        <row r="745">
          <cell r="A745" t="str">
            <v>Zero-rate Discover (obs)</v>
          </cell>
          <cell r="B745">
            <v>1</v>
          </cell>
          <cell r="C745">
            <v>1</v>
          </cell>
          <cell r="D745">
            <v>1</v>
          </cell>
          <cell r="E745">
            <v>1</v>
          </cell>
          <cell r="F745">
            <v>0</v>
          </cell>
          <cell r="G745">
            <v>0</v>
          </cell>
        </row>
        <row r="746">
          <cell r="A746" t="str">
            <v>Tablet SuperSIM 200MB</v>
          </cell>
          <cell r="B746">
            <v>0</v>
          </cell>
          <cell r="C746">
            <v>0</v>
          </cell>
          <cell r="D746">
            <v>1</v>
          </cell>
          <cell r="E746">
            <v>0</v>
          </cell>
          <cell r="F746">
            <v>1</v>
          </cell>
          <cell r="G746">
            <v>0</v>
          </cell>
        </row>
        <row r="747">
          <cell r="A747" t="str">
            <v>Tablet 200MB</v>
          </cell>
          <cell r="B747">
            <v>0</v>
          </cell>
          <cell r="C747">
            <v>0</v>
          </cell>
          <cell r="D747">
            <v>1</v>
          </cell>
          <cell r="E747">
            <v>1</v>
          </cell>
          <cell r="F747">
            <v>1</v>
          </cell>
          <cell r="G747">
            <v>1</v>
          </cell>
        </row>
        <row r="748">
          <cell r="A748" t="str">
            <v>Grand Total</v>
          </cell>
          <cell r="B748">
            <v>418360</v>
          </cell>
          <cell r="C748">
            <v>311741</v>
          </cell>
          <cell r="D748">
            <v>424929</v>
          </cell>
          <cell r="E748">
            <v>318041</v>
          </cell>
          <cell r="F748">
            <v>0</v>
          </cell>
          <cell r="G748">
            <v>0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AFA"/>
      <sheetName val="notes98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ional"/>
      <sheetName val="By Outlet"/>
      <sheetName val="Info&amp;Guide"/>
      <sheetName val="Sheet3"/>
      <sheetName val="Sheet4"/>
      <sheetName val="SC LIST"/>
      <sheetName val="ROM Pic"/>
      <sheetName val="OM Pic"/>
      <sheetName val="Outlet"/>
      <sheetName val="Sales Daily"/>
      <sheetName val="Target"/>
      <sheetName val="Service Daily"/>
    </sheetNames>
    <sheetDataSet>
      <sheetData sheetId="0">
        <row r="29">
          <cell r="F29" t="str">
            <v>NATIONAL</v>
          </cell>
        </row>
      </sheetData>
      <sheetData sheetId="1"/>
      <sheetData sheetId="2"/>
      <sheetData sheetId="3"/>
      <sheetData sheetId="4">
        <row r="1">
          <cell r="G1" t="str">
            <v>Date</v>
          </cell>
        </row>
      </sheetData>
      <sheetData sheetId="5"/>
      <sheetData sheetId="6">
        <row r="1">
          <cell r="A1" t="str">
            <v>NATIONAL</v>
          </cell>
        </row>
        <row r="2">
          <cell r="A2" t="str">
            <v>Central</v>
          </cell>
        </row>
        <row r="3">
          <cell r="A3" t="str">
            <v>Eastern</v>
          </cell>
        </row>
        <row r="4">
          <cell r="A4" t="str">
            <v>Northern</v>
          </cell>
        </row>
        <row r="5">
          <cell r="A5" t="str">
            <v>Sabah</v>
          </cell>
        </row>
        <row r="6">
          <cell r="A6" t="str">
            <v>Sarawak</v>
          </cell>
        </row>
        <row r="7">
          <cell r="A7" t="str">
            <v>Southern</v>
          </cell>
        </row>
      </sheetData>
      <sheetData sheetId="7">
        <row r="1">
          <cell r="A1" t="str">
            <v>NATIONAL</v>
          </cell>
        </row>
        <row r="2">
          <cell r="A2">
            <v>10015</v>
          </cell>
        </row>
        <row r="3">
          <cell r="A3">
            <v>10023</v>
          </cell>
        </row>
        <row r="4">
          <cell r="A4">
            <v>10003</v>
          </cell>
        </row>
        <row r="5">
          <cell r="A5">
            <v>10040</v>
          </cell>
        </row>
        <row r="6">
          <cell r="A6">
            <v>10037</v>
          </cell>
        </row>
        <row r="7">
          <cell r="A7">
            <v>10074</v>
          </cell>
        </row>
        <row r="8">
          <cell r="A8">
            <v>10008</v>
          </cell>
        </row>
        <row r="9">
          <cell r="A9">
            <v>10032</v>
          </cell>
        </row>
        <row r="10">
          <cell r="A10">
            <v>10002</v>
          </cell>
        </row>
        <row r="11">
          <cell r="A11">
            <v>10001</v>
          </cell>
        </row>
        <row r="12">
          <cell r="A12">
            <v>10045</v>
          </cell>
        </row>
        <row r="13">
          <cell r="A13">
            <v>10012</v>
          </cell>
        </row>
        <row r="14">
          <cell r="A14">
            <v>10048</v>
          </cell>
        </row>
        <row r="15">
          <cell r="A15">
            <v>10038</v>
          </cell>
        </row>
        <row r="16">
          <cell r="A16">
            <v>10035</v>
          </cell>
        </row>
        <row r="17">
          <cell r="A17">
            <v>10052</v>
          </cell>
        </row>
        <row r="18">
          <cell r="A18">
            <v>10030</v>
          </cell>
        </row>
        <row r="19">
          <cell r="A19">
            <v>10071</v>
          </cell>
        </row>
        <row r="20">
          <cell r="A20">
            <v>10033</v>
          </cell>
        </row>
        <row r="21">
          <cell r="A21">
            <v>10043</v>
          </cell>
        </row>
        <row r="22">
          <cell r="A22">
            <v>10075</v>
          </cell>
        </row>
        <row r="23">
          <cell r="A23">
            <v>10027</v>
          </cell>
        </row>
        <row r="24">
          <cell r="A24">
            <v>10050</v>
          </cell>
        </row>
        <row r="25">
          <cell r="A25">
            <v>10031</v>
          </cell>
        </row>
        <row r="26">
          <cell r="A26">
            <v>10000</v>
          </cell>
        </row>
        <row r="27">
          <cell r="A27">
            <v>10025</v>
          </cell>
        </row>
        <row r="28">
          <cell r="A28">
            <v>10046</v>
          </cell>
        </row>
        <row r="29">
          <cell r="A29">
            <v>10078</v>
          </cell>
        </row>
        <row r="30">
          <cell r="A30">
            <v>10039</v>
          </cell>
        </row>
        <row r="31">
          <cell r="A31">
            <v>10022</v>
          </cell>
          <cell r="B31" t="str">
            <v>Azlin Azmanl</v>
          </cell>
        </row>
        <row r="32">
          <cell r="A32">
            <v>10009</v>
          </cell>
        </row>
        <row r="33">
          <cell r="A33">
            <v>10006</v>
          </cell>
        </row>
        <row r="34">
          <cell r="A34">
            <v>10014</v>
          </cell>
        </row>
        <row r="35">
          <cell r="A35">
            <v>10041</v>
          </cell>
        </row>
        <row r="36">
          <cell r="A36">
            <v>10080</v>
          </cell>
        </row>
        <row r="37">
          <cell r="A37">
            <v>10018</v>
          </cell>
        </row>
        <row r="38">
          <cell r="A38">
            <v>10072</v>
          </cell>
        </row>
        <row r="39">
          <cell r="A39">
            <v>10054</v>
          </cell>
        </row>
        <row r="40">
          <cell r="A40">
            <v>10056</v>
          </cell>
        </row>
        <row r="41">
          <cell r="A41">
            <v>10059</v>
          </cell>
        </row>
        <row r="42">
          <cell r="A42">
            <v>10057</v>
          </cell>
        </row>
        <row r="43">
          <cell r="A43">
            <v>10055</v>
          </cell>
        </row>
        <row r="44">
          <cell r="A44">
            <v>10058</v>
          </cell>
        </row>
        <row r="45">
          <cell r="A45">
            <v>10060</v>
          </cell>
        </row>
        <row r="46">
          <cell r="A46">
            <v>10020</v>
          </cell>
        </row>
        <row r="47">
          <cell r="A47">
            <v>10049</v>
          </cell>
        </row>
        <row r="48">
          <cell r="A48">
            <v>10042</v>
          </cell>
        </row>
        <row r="49">
          <cell r="A49">
            <v>10026</v>
          </cell>
        </row>
        <row r="50">
          <cell r="A50">
            <v>10019</v>
          </cell>
        </row>
        <row r="51">
          <cell r="A51">
            <v>10016</v>
          </cell>
        </row>
        <row r="52">
          <cell r="A52">
            <v>10077</v>
          </cell>
        </row>
        <row r="53">
          <cell r="A53">
            <v>10034</v>
          </cell>
        </row>
        <row r="54">
          <cell r="A54">
            <v>10053</v>
          </cell>
        </row>
        <row r="55">
          <cell r="A55">
            <v>10028</v>
          </cell>
        </row>
        <row r="56">
          <cell r="A56">
            <v>10007</v>
          </cell>
        </row>
        <row r="57">
          <cell r="A57">
            <v>10017</v>
          </cell>
        </row>
        <row r="58">
          <cell r="A58">
            <v>10029</v>
          </cell>
        </row>
        <row r="59">
          <cell r="A59">
            <v>10044</v>
          </cell>
        </row>
        <row r="60">
          <cell r="A60">
            <v>10047</v>
          </cell>
        </row>
        <row r="61">
          <cell r="A61">
            <v>10036</v>
          </cell>
        </row>
        <row r="62">
          <cell r="A62">
            <v>10021</v>
          </cell>
        </row>
      </sheetData>
      <sheetData sheetId="8">
        <row r="1">
          <cell r="G1" t="str">
            <v>NATIONAL</v>
          </cell>
        </row>
        <row r="2">
          <cell r="G2" t="str">
            <v>Outlet ID</v>
          </cell>
        </row>
        <row r="3">
          <cell r="G3">
            <v>10015</v>
          </cell>
        </row>
        <row r="4">
          <cell r="G4">
            <v>10023</v>
          </cell>
        </row>
        <row r="5">
          <cell r="G5">
            <v>10003</v>
          </cell>
        </row>
        <row r="6">
          <cell r="G6">
            <v>10040</v>
          </cell>
        </row>
        <row r="7">
          <cell r="G7">
            <v>10037</v>
          </cell>
        </row>
        <row r="8">
          <cell r="G8" t="str">
            <v>Upper North</v>
          </cell>
        </row>
        <row r="9">
          <cell r="G9">
            <v>10074</v>
          </cell>
        </row>
        <row r="10">
          <cell r="G10">
            <v>10008</v>
          </cell>
        </row>
        <row r="11">
          <cell r="G11">
            <v>10032</v>
          </cell>
        </row>
        <row r="12">
          <cell r="G12">
            <v>10002</v>
          </cell>
        </row>
        <row r="13">
          <cell r="G13" t="str">
            <v>Central North</v>
          </cell>
        </row>
        <row r="14">
          <cell r="G14">
            <v>10001</v>
          </cell>
        </row>
        <row r="15">
          <cell r="G15">
            <v>10045</v>
          </cell>
        </row>
        <row r="16">
          <cell r="G16">
            <v>10012</v>
          </cell>
        </row>
        <row r="17">
          <cell r="G17">
            <v>10048</v>
          </cell>
        </row>
        <row r="18">
          <cell r="G18" t="str">
            <v>Lower North</v>
          </cell>
        </row>
        <row r="19">
          <cell r="G19" t="str">
            <v>Northern</v>
          </cell>
        </row>
        <row r="20">
          <cell r="G20">
            <v>10038</v>
          </cell>
        </row>
        <row r="21">
          <cell r="G21">
            <v>10035</v>
          </cell>
        </row>
        <row r="22">
          <cell r="G22">
            <v>10052</v>
          </cell>
        </row>
        <row r="23">
          <cell r="G23">
            <v>10030</v>
          </cell>
        </row>
        <row r="24">
          <cell r="G24">
            <v>10071</v>
          </cell>
        </row>
        <row r="25">
          <cell r="G25">
            <v>10033</v>
          </cell>
        </row>
        <row r="26">
          <cell r="G26">
            <v>10043</v>
          </cell>
        </row>
        <row r="27">
          <cell r="G27" t="str">
            <v>KV North</v>
          </cell>
        </row>
        <row r="28">
          <cell r="G28">
            <v>10075</v>
          </cell>
        </row>
        <row r="29">
          <cell r="G29">
            <v>10027</v>
          </cell>
        </row>
        <row r="30">
          <cell r="G30">
            <v>10050</v>
          </cell>
        </row>
        <row r="31">
          <cell r="G31">
            <v>10031</v>
          </cell>
        </row>
        <row r="32">
          <cell r="G32">
            <v>10000</v>
          </cell>
        </row>
        <row r="33">
          <cell r="G33">
            <v>10025</v>
          </cell>
        </row>
        <row r="34">
          <cell r="G34">
            <v>10046</v>
          </cell>
        </row>
        <row r="35">
          <cell r="G35" t="str">
            <v>KV Central</v>
          </cell>
        </row>
        <row r="36">
          <cell r="G36">
            <v>10078</v>
          </cell>
        </row>
        <row r="37">
          <cell r="G37">
            <v>10039</v>
          </cell>
        </row>
        <row r="38">
          <cell r="G38">
            <v>10022</v>
          </cell>
        </row>
        <row r="39">
          <cell r="G39">
            <v>10009</v>
          </cell>
        </row>
        <row r="40">
          <cell r="G40">
            <v>10006</v>
          </cell>
        </row>
        <row r="41">
          <cell r="G41">
            <v>10014</v>
          </cell>
        </row>
        <row r="42">
          <cell r="G42">
            <v>10041</v>
          </cell>
        </row>
        <row r="43">
          <cell r="G43">
            <v>10080</v>
          </cell>
        </row>
        <row r="44">
          <cell r="G44" t="str">
            <v>KV SOUTH</v>
          </cell>
        </row>
        <row r="45">
          <cell r="G45" t="str">
            <v>Central</v>
          </cell>
        </row>
        <row r="46">
          <cell r="G46">
            <v>10018</v>
          </cell>
        </row>
        <row r="47">
          <cell r="G47">
            <v>10072</v>
          </cell>
        </row>
        <row r="48">
          <cell r="G48">
            <v>10054</v>
          </cell>
        </row>
        <row r="49">
          <cell r="G49">
            <v>10056</v>
          </cell>
        </row>
        <row r="50">
          <cell r="G50">
            <v>10059</v>
          </cell>
        </row>
        <row r="51">
          <cell r="G51" t="str">
            <v>Upper South</v>
          </cell>
        </row>
        <row r="52">
          <cell r="G52">
            <v>10057</v>
          </cell>
        </row>
        <row r="53">
          <cell r="G53">
            <v>10055</v>
          </cell>
        </row>
        <row r="54">
          <cell r="G54">
            <v>10058</v>
          </cell>
        </row>
        <row r="55">
          <cell r="G55">
            <v>10060</v>
          </cell>
        </row>
        <row r="56">
          <cell r="G56" t="str">
            <v>Lower South</v>
          </cell>
        </row>
        <row r="57">
          <cell r="G57" t="str">
            <v>Southern</v>
          </cell>
        </row>
        <row r="58">
          <cell r="G58">
            <v>10020</v>
          </cell>
        </row>
        <row r="59">
          <cell r="G59">
            <v>10049</v>
          </cell>
        </row>
        <row r="60">
          <cell r="G60">
            <v>10042</v>
          </cell>
        </row>
        <row r="61">
          <cell r="G61" t="str">
            <v>East Coast South</v>
          </cell>
        </row>
        <row r="62">
          <cell r="G62">
            <v>10026</v>
          </cell>
        </row>
        <row r="63">
          <cell r="G63">
            <v>10019</v>
          </cell>
        </row>
        <row r="64">
          <cell r="G64">
            <v>10016</v>
          </cell>
        </row>
        <row r="65">
          <cell r="G65" t="str">
            <v>East Coast North</v>
          </cell>
        </row>
        <row r="66">
          <cell r="G66" t="str">
            <v>Eastern</v>
          </cell>
        </row>
        <row r="67">
          <cell r="G67">
            <v>10077</v>
          </cell>
        </row>
        <row r="68">
          <cell r="G68">
            <v>10034</v>
          </cell>
        </row>
        <row r="69">
          <cell r="G69">
            <v>10053</v>
          </cell>
        </row>
        <row r="70">
          <cell r="G70" t="str">
            <v>Sarawak West</v>
          </cell>
        </row>
        <row r="71">
          <cell r="G71">
            <v>10028</v>
          </cell>
        </row>
        <row r="72">
          <cell r="G72">
            <v>10007</v>
          </cell>
        </row>
        <row r="73">
          <cell r="G73">
            <v>10017</v>
          </cell>
        </row>
        <row r="74">
          <cell r="G74" t="str">
            <v>Sarawak East</v>
          </cell>
        </row>
        <row r="75">
          <cell r="G75" t="str">
            <v>Sarawak</v>
          </cell>
        </row>
        <row r="76">
          <cell r="G76">
            <v>10029</v>
          </cell>
        </row>
        <row r="77">
          <cell r="G77">
            <v>10044</v>
          </cell>
        </row>
        <row r="78">
          <cell r="G78">
            <v>10047</v>
          </cell>
        </row>
        <row r="79">
          <cell r="G79">
            <v>10036</v>
          </cell>
        </row>
        <row r="80">
          <cell r="G80">
            <v>10021</v>
          </cell>
        </row>
      </sheetData>
      <sheetData sheetId="9"/>
      <sheetData sheetId="10"/>
      <sheetData sheetId="1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x Projection"/>
      <sheetName val="2017 Projection"/>
      <sheetName val="2015 Postpaid MPR"/>
      <sheetName val="2015 Postpaid by Month"/>
      <sheetName val="2015 Postpaid Sales"/>
      <sheetName val="2015 Postpaid Sum"/>
      <sheetName val="2016 Q1 Postpaid"/>
      <sheetName val="2016 Q1 Postpaid (2)"/>
      <sheetName val="Q116 Postpaid Rank"/>
      <sheetName val="2016 Q2 Postpaid_Apr"/>
      <sheetName val="Q2 Apr Postpaid Rank"/>
      <sheetName val="2016 Q2 Postpaid_May"/>
      <sheetName val="Q2 May Postpaid Rank"/>
      <sheetName val="2016 Q2 Postpaid_Aug"/>
      <sheetName val="Q2 Aug Postpaid Rank"/>
      <sheetName val="Q2 Aug Postpaid Rank Normalise"/>
      <sheetName val="2016 Q2 Postpaid_Jun (Normalise"/>
      <sheetName val="Sum Postpaid"/>
      <sheetName val="Sum Postpaid (2)"/>
      <sheetName val="Sum Postpaid (3)"/>
      <sheetName val="2016 Mar Daily Report"/>
      <sheetName val="BC Day"/>
      <sheetName val="2016 Q2 Postpaid_Aug 220k"/>
      <sheetName val="Target Postpaid KPI 220k Old"/>
      <sheetName val="Sum Postpaid_Qtr"/>
      <sheetName val="Q3 Sep Postpaid Rank"/>
      <sheetName val="2016 Q3 Postpaid_Sep 220k"/>
      <sheetName val="Target Postpaid KPI 220_New"/>
      <sheetName val="Target by outlet 220k"/>
      <sheetName val="Q416 Postpaid Prog Target_260"/>
      <sheetName val="Q416 Postpaid Prog Rank_260k"/>
      <sheetName val="Q42016 Postpaid Program_Sep"/>
      <sheetName val="Q42016 Postpaid Program Target"/>
      <sheetName val="Q42016 Postpaid Program"/>
      <sheetName val="Target by Outlet 260k"/>
      <sheetName val="Ori Target Qtr Program"/>
      <sheetName val="Ori Target Postpaid KPI 250k"/>
      <sheetName val="IQMS"/>
      <sheetName val="Postpaid + Device vs IQMS"/>
      <sheetName val="2015 Device Sales"/>
      <sheetName val="2015 Device by Month"/>
      <sheetName val="2015 Device Sum"/>
      <sheetName val="2016 Q1 Device"/>
      <sheetName val="2016 Q1 Device 2"/>
      <sheetName val="Q116 Device Rank"/>
      <sheetName val="2016 Q2 Device_Apr"/>
      <sheetName val="Q2 Apr Device Rank"/>
      <sheetName val="2016 Q2 Device_May"/>
      <sheetName val="Q2 May Device Rank"/>
      <sheetName val="2016 Q2 Device_Aug"/>
      <sheetName val="Q2 Aug Device Rank"/>
      <sheetName val="2016 Q2 Device_Aug Normalise"/>
      <sheetName val="Q2 Aug Device Rank Normalise"/>
      <sheetName val="Q416 Device Target (2)"/>
      <sheetName val="Q416 Device Rank (2)"/>
      <sheetName val="Q42016 Device Est Sep (2)"/>
      <sheetName val="Q416 Device Target"/>
      <sheetName val="Q416 Device Rank"/>
      <sheetName val="Q42016 Device Est Sep"/>
      <sheetName val="Target Device_Based 2015"/>
      <sheetName val="New Phone Summ by product"/>
      <sheetName val="New Phone Summ by month"/>
      <sheetName val="New Phone Summ by Region"/>
      <sheetName val="2015 Prepaid Sales"/>
      <sheetName val="2015 Prepaid By Month"/>
      <sheetName val="2015 Prepaid Sum"/>
      <sheetName val="2016 Q1 Prepaid"/>
      <sheetName val="2016 Q1 Prepaid 2"/>
      <sheetName val="2016 Q2 Prepaid_Apr"/>
      <sheetName val="Q116 Prepaid Rank"/>
      <sheetName val="2016 Q2 Prepaid_May"/>
      <sheetName val="Q216 May Prepaid Rank"/>
      <sheetName val="2016 Q2 Prepaid_Aug"/>
      <sheetName val="Q216 Aug Prepaid Rank"/>
      <sheetName val="2016 Q2 Prepaid_Aug_Est Sep"/>
      <sheetName val="Q216 Aug Prepaid Rank_Est Sep"/>
      <sheetName val="Accessories 2016"/>
      <sheetName val="Acc 2016"/>
      <sheetName val="Prepaid Mar 2016_Larrie"/>
      <sheetName val="IQMS &amp; NPS"/>
      <sheetName val="Sheet1"/>
      <sheetName val="Outlet"/>
      <sheetName val="Postpaid Sum"/>
      <sheetName val="Q115, Q116 Subs"/>
      <sheetName val="Tableau"/>
      <sheetName val="Device analysis"/>
      <sheetName val="New Phone"/>
      <sheetName val="Monthly Summ Trx"/>
      <sheetName val="NPS"/>
      <sheetName val="NPS 2"/>
      <sheetName val="NPS TTDI"/>
      <sheetName val="NPS &amp; IQMS"/>
      <sheetName val="Summ Outlet"/>
      <sheetName val="Outlet Version"/>
      <sheetName val="Outlet Version (2)"/>
      <sheetName val="Outlet Size"/>
      <sheetName val="Total Counter"/>
      <sheetName val="CXPT Postpaid"/>
      <sheetName val="CXPT Data"/>
      <sheetName val="BC vs CXP"/>
      <sheetName val="CXP SUMMARY by REGION"/>
      <sheetName val="CXP FG80"/>
      <sheetName val="Ori HIDE New Hire VS Resign (2"/>
      <sheetName val="Sales vs Footfall"/>
      <sheetName val="Sum Trend"/>
      <sheetName val="SKMM Sum"/>
      <sheetName val="SKMM"/>
      <sheetName val="ARPU"/>
      <sheetName val="AgeGroup_data (2)"/>
      <sheetName val="LOSGroup_data (3)"/>
      <sheetName val="RaceGroup_data-1 (2)"/>
      <sheetName val="Data Trx"/>
      <sheetName val="Population"/>
      <sheetName val="LOS Group@Jun2016"/>
      <sheetName val="Population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5">
          <cell r="W15" t="str">
            <v>NATIONAL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-1771$.P1"/>
      <sheetName val="FI-1771$.P2"/>
      <sheetName val="FI-1771-I$"/>
      <sheetName val="FI-1771-II$"/>
      <sheetName val="FI-1771-III$"/>
      <sheetName val="FI-1771-IV"/>
      <sheetName val="FI-1771-V"/>
      <sheetName val="FI-1771-VI $"/>
      <sheetName val="Marshal"/>
      <sheetName val="Sheet5"/>
      <sheetName val="Sheet4"/>
      <sheetName val="Sheet3"/>
      <sheetName val="Sheet2"/>
      <sheetName val="Sheet1"/>
      <sheetName val="FE-1771-I$"/>
      <sheetName val="FE-1771$.P2"/>
      <sheetName val="FE-1771$.P1"/>
      <sheetName val="FE-1771-II$"/>
      <sheetName val="FE-1771-III$"/>
      <sheetName val="FE-1771-IV"/>
      <sheetName val="FE-1771-V"/>
      <sheetName val="FE-1771-VI$"/>
      <sheetName val="Permanent info"/>
      <sheetName val="FF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FF-1"/>
      <sheetName val="FE-1771$.P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FF-1"/>
      <sheetName val="Actual-P&amp;L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&amp;L 2003"/>
      <sheetName val="Cash Flow 2003"/>
      <sheetName val="Balance Sheet 2003"/>
      <sheetName val="Sheet1 (3)"/>
      <sheetName val="Revenue"/>
      <sheetName val="VAT"/>
      <sheetName val="Trade Debtors"/>
      <sheetName val="Direct Cost 2003"/>
      <sheetName val="OPEX 2003 - Incidental"/>
      <sheetName val="Accruals"/>
      <sheetName val="Inventories"/>
      <sheetName val="OPEX 2003 - Manpower"/>
      <sheetName val="OPEX 2003 - Materials"/>
      <sheetName val="Sundry Income"/>
      <sheetName val="Interest Expense"/>
      <sheetName val="Interest Income"/>
      <sheetName val="Depreciation"/>
      <sheetName val="Foreign Exchange Gain-Loss"/>
      <sheetName val="ISP"/>
      <sheetName val="PPE"/>
      <sheetName val="Projects"/>
      <sheetName val="capex"/>
      <sheetName val="ISP Projects"/>
      <sheetName val="Loans"/>
      <sheetName val="Dividend Payments"/>
      <sheetName val="Sheet1"/>
      <sheetName val="2004-2007 Capex Plan"/>
      <sheetName val="Sheet2"/>
      <sheetName val="Sheet1 (2)"/>
      <sheetName val="idd"/>
      <sheetName val="Sheet3"/>
      <sheetName val="thuraya"/>
      <sheetName val="info"/>
      <sheetName val="2004 Rev forecast +cpp"/>
      <sheetName val="2004 Rev forecast"/>
      <sheetName val="2004-2007 P&amp;L"/>
      <sheetName val="Statement5 yr details"/>
      <sheetName val="2004-2007-CF"/>
      <sheetName val="Value"/>
      <sheetName val="2004-2007 Balance Sheet"/>
      <sheetName val="IFC"/>
      <sheetName val="Sensitivity Analysis"/>
      <sheetName val="Lease Creditors"/>
      <sheetName val="Trade Creditors"/>
      <sheetName val="Current Account - IBU"/>
      <sheetName val="Exchange Rates"/>
      <sheetName val="AWPLR &amp; LIBOR"/>
      <sheetName val="P&amp;L 2004-2008"/>
      <sheetName val="Cash Flow 2004-2008"/>
      <sheetName val="Balance Sheet 2004-2008"/>
    </sheetNames>
    <sheetDataSet>
      <sheetData sheetId="0" refreshError="1"/>
      <sheetData sheetId="1" refreshError="1"/>
      <sheetData sheetId="2" refreshError="1">
        <row r="7">
          <cell r="A7" t="str">
            <v>Cash &amp; Cash Equivalents at the Beginning of the Perio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WK-OPEX (new)"/>
      <sheetName val="NS-OPEX"/>
      <sheetName val="NS-OPEX (2)"/>
      <sheetName val="Dam"/>
      <sheetName val="water demand"/>
      <sheetName val="recrurring"/>
      <sheetName val="SSM"/>
      <sheetName val="Gen Info"/>
      <sheetName val="NSWK-OPEX (old)"/>
      <sheetName val="VOL PURCHASE"/>
      <sheetName val="SUMMARY"/>
      <sheetName val="Balance Sheet"/>
      <sheetName val="FE-1771$.P1"/>
      <sheetName val="Mobile dbase"/>
      <sheetName val="CAPEX"/>
      <sheetName val="OPEX"/>
      <sheetName val="FF-1"/>
      <sheetName val="FA"/>
      <sheetName val="MASTER LIST"/>
      <sheetName val="PL"/>
      <sheetName val="revised high demand"/>
      <sheetName val="G401"/>
      <sheetName val="FSA"/>
      <sheetName val="FF-2"/>
      <sheetName val="cashflowcomp"/>
      <sheetName val="gl"/>
      <sheetName val="U1income statm"/>
      <sheetName val="O1-1CA Sheet"/>
      <sheetName val="CA Sheet"/>
      <sheetName val="NSWK_OPEX _new_"/>
      <sheetName val="Anx1"/>
      <sheetName val="B"/>
      <sheetName val="Global"/>
      <sheetName val="Assumptions"/>
      <sheetName val="Summary of Opex"/>
    </sheetNames>
    <sheetDataSet>
      <sheetData sheetId="0">
        <row r="7">
          <cell r="G7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BAS Opex Info"/>
      <sheetName val="Summary of Opex"/>
      <sheetName val="Opex (Y2K) (22-2-2001)"/>
      <sheetName val="NSWK-OPEX (new)"/>
      <sheetName val="VOL PURCHASE"/>
      <sheetName val="SUMMARY"/>
      <sheetName val="Assumption"/>
      <sheetName val="Assumptions"/>
      <sheetName val="FA"/>
      <sheetName val="FF-1"/>
      <sheetName val="FF-6"/>
      <sheetName val="5 Analysis"/>
      <sheetName val="gl"/>
      <sheetName val="E3.1"/>
      <sheetName val="E1.1"/>
      <sheetName val="E2.1"/>
      <sheetName val="O1-1CA Sheet"/>
      <sheetName val="2001"/>
      <sheetName val="B"/>
      <sheetName val="FE-1771$.P1"/>
      <sheetName val="DCF"/>
    </sheetNames>
    <sheetDataSet>
      <sheetData sheetId="0"/>
      <sheetData sheetId="1">
        <row r="10">
          <cell r="H10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"/>
      <sheetName val="EXT TB-MULTI"/>
      <sheetName val="Notes"/>
      <sheetName val="Stat"/>
      <sheetName val="Aud"/>
      <sheetName val="HCont"/>
      <sheetName val="Anx1"/>
      <sheetName val="Summary of Opex"/>
      <sheetName val="ANNEX"/>
      <sheetName val="Annx1"/>
      <sheetName val="NSWK-OPEX (new)"/>
      <sheetName val="VOL PURCHASE"/>
      <sheetName val="SUMMARY"/>
      <sheetName val="FF-1"/>
      <sheetName val="FSA"/>
      <sheetName val="FF-3"/>
      <sheetName val="tax-ss"/>
      <sheetName val="B"/>
      <sheetName val="COVER"/>
      <sheetName val="K10"/>
      <sheetName val="K10-1 "/>
      <sheetName val="cashflowcomp"/>
      <sheetName val="1997"/>
      <sheetName val="FF-2"/>
      <sheetName val="Data"/>
      <sheetName val="G2|1-MGS-SS"/>
      <sheetName val="MASTER LIST"/>
      <sheetName val="EXT_TB-MULTI"/>
      <sheetName val="0000"/>
      <sheetName val="Balance Sheet"/>
      <sheetName val="P2"/>
      <sheetName val="CA Sheet"/>
      <sheetName val="KTI92-96"/>
      <sheetName val="detailed"/>
      <sheetName val="F-1 F-2"/>
      <sheetName val="Company Info"/>
      <sheetName val="F-5"/>
      <sheetName val="5 Analysis"/>
      <sheetName val="Interim --&gt; Top"/>
      <sheetName val="CA"/>
      <sheetName val="ACT"/>
      <sheetName val="Profitability"/>
      <sheetName val="U-10"/>
      <sheetName val="Menu"/>
      <sheetName val="EXT_TB-MULTI1"/>
      <sheetName val="Summary_of_Opex"/>
      <sheetName val="K10-1_"/>
      <sheetName val="MASTER_LIST"/>
      <sheetName val="Balance_Sheet"/>
      <sheetName val="Company_Info"/>
      <sheetName val="NSWK-OPEX_(new)"/>
      <sheetName val="VOL_PURCHASE"/>
      <sheetName val="F-1_F-2"/>
      <sheetName val="CA_Sheet"/>
      <sheetName val="EXT_TB-MULTI2"/>
      <sheetName val="Summary_of_Opex1"/>
      <sheetName val="K10-1_1"/>
      <sheetName val="MASTER_LIST1"/>
      <sheetName val="Balance_Sheet1"/>
      <sheetName val="Company_Info1"/>
      <sheetName val="NSWK-OPEX_(new)1"/>
      <sheetName val="VOL_PURCHASE1"/>
      <sheetName val="F-1_F-21"/>
      <sheetName val="CA_Sheet1"/>
      <sheetName val="EXT_TB-MULTI3"/>
      <sheetName val="Summary_of_Opex2"/>
      <sheetName val="K10-1_2"/>
      <sheetName val="MASTER_LIST2"/>
      <sheetName val="Balance_Sheet2"/>
      <sheetName val="Company_Info2"/>
      <sheetName val="NSWK-OPEX_(new)2"/>
      <sheetName val="VOL_PURCHASE2"/>
      <sheetName val="F-1_F-22"/>
      <sheetName val="CA_Sheet2"/>
      <sheetName val="B-4"/>
      <sheetName val="U"/>
      <sheetName val="COMP"/>
      <sheetName val="MV"/>
      <sheetName val="acs"/>
      <sheetName val="source"/>
      <sheetName val="BPR"/>
      <sheetName val="Leasehold improvement"/>
      <sheetName val="U-3"/>
      <sheetName val="GG - 1"/>
      <sheetName val="Sch.Expenses"/>
      <sheetName val="A8-2-1"/>
      <sheetName val="10"/>
      <sheetName val="PersonnelRate"/>
      <sheetName val="B_S"/>
      <sheetName val="Sheet1 (2)"/>
      <sheetName val="Training"/>
      <sheetName val="PAYROLL"/>
      <sheetName val="Reimbursements"/>
      <sheetName val="Sheet1"/>
      <sheetName val="Two Step Revenue Testing Master"/>
      <sheetName val="InvoiceList"/>
      <sheetName val="03ELITENO"/>
      <sheetName val="gl"/>
      <sheetName val="OPEX"/>
      <sheetName val="Overview"/>
      <sheetName val="M-M Q-Q Y-Y"/>
      <sheetName val="Revenue"/>
      <sheetName val="P&amp;L"/>
      <sheetName val="Loan Amortization Table"/>
      <sheetName val="FF-5"/>
      <sheetName val="Chemlist"/>
      <sheetName val="currency"/>
      <sheetName val="Interim_--&gt;_Top"/>
      <sheetName val="5_Analysis"/>
      <sheetName val="GG_-_1"/>
      <sheetName val="Sch_Expenses"/>
      <sheetName val="Note to Accounts"/>
      <sheetName val="P12.4"/>
      <sheetName val="EXT_TB-MULTI4"/>
      <sheetName val="Summary_of_Opex3"/>
      <sheetName val="K10-1_3"/>
      <sheetName val="MASTER_LIST3"/>
      <sheetName val="Balance_Sheet3"/>
      <sheetName val="Company_Info3"/>
      <sheetName val="F-1_F-23"/>
      <sheetName val="CA_Sheet3"/>
      <sheetName val="Leasehold_improvement"/>
      <sheetName val="NSWK-OPEX_(new)3"/>
      <sheetName val="VOL_PURCHASE3"/>
      <sheetName val="P12_4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OS"/>
      <sheetName val="A2-5"/>
      <sheetName val="A3-1"/>
      <sheetName val="A3-2"/>
      <sheetName val="A3-3"/>
      <sheetName val="A3-4"/>
      <sheetName val="A3-22"/>
      <sheetName val="C"/>
      <sheetName val="C2-1"/>
      <sheetName val="C3-1"/>
      <sheetName val="C8"/>
      <sheetName val="E1"/>
      <sheetName val="F1"/>
      <sheetName val="G1"/>
      <sheetName val="H1"/>
      <sheetName val="H2"/>
      <sheetName val="I1"/>
      <sheetName val="I2 "/>
      <sheetName val="I3"/>
      <sheetName val="I4"/>
      <sheetName val="K"/>
      <sheetName val="K2"/>
      <sheetName val="K5"/>
      <sheetName val="K6"/>
      <sheetName val="M1"/>
      <sheetName val="N1"/>
      <sheetName val="N1-3"/>
      <sheetName val="N3"/>
      <sheetName val="O1"/>
      <sheetName val="O2-3"/>
      <sheetName val="Q1"/>
      <sheetName val="Q2"/>
      <sheetName val="Q3"/>
      <sheetName val="U1"/>
      <sheetName val="U1-1"/>
      <sheetName val="U-30"/>
      <sheetName val="U2"/>
      <sheetName val="U-10"/>
      <sheetName val="U-20"/>
      <sheetName val="F-1-1"/>
      <sheetName val="K1"/>
      <sheetName val="Anx1"/>
      <sheetName val="Summary of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</sheetNames>
    <sheetDataSet>
      <sheetData sheetId="0"/>
      <sheetData sheetId="1"/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F"/>
      <sheetName val="N1-F"/>
      <sheetName val="N1-1"/>
      <sheetName val="N2-F"/>
      <sheetName val="N2-1F"/>
      <sheetName val="FS"/>
      <sheetName val="CA-O7"/>
      <sheetName val="tax-ss"/>
      <sheetName val="Main orig"/>
      <sheetName val="Irregular Income"/>
      <sheetName val="FE-1770.P1"/>
      <sheetName val="AFA"/>
      <sheetName val="N2_1F"/>
      <sheetName val="FA-LISTING"/>
      <sheetName val="BPR"/>
      <sheetName val="Sheet2"/>
      <sheetName val="P12.4"/>
      <sheetName val="gl"/>
      <sheetName val="cashflowcomp"/>
      <sheetName val="6A CA"/>
      <sheetName val="Dir"/>
      <sheetName val="Anex1-NA"/>
      <sheetName val="Variables"/>
      <sheetName val="sap"/>
      <sheetName val="Q1"/>
      <sheetName val="Profitability"/>
      <sheetName val="jul97"/>
      <sheetName val="B_S"/>
      <sheetName val="FF-1"/>
      <sheetName val="BSNOTE03"/>
      <sheetName val="CRA-Detail"/>
      <sheetName val="U-13-2(disc)"/>
      <sheetName val="I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"/>
      <sheetName val="opening_balance"/>
      <sheetName val="associated_co"/>
      <sheetName val="other_rec_"/>
      <sheetName val="trade_rec"/>
      <sheetName val="borrowings_(2)"/>
      <sheetName val=" "/>
      <sheetName val="post_5000005020090831300"/>
      <sheetName val="AR-EDTP"/>
      <sheetName val="CF"/>
      <sheetName val="A-17.1"/>
      <sheetName val="AXIATA TMPL"/>
      <sheetName val="FF-6"/>
      <sheetName val="config"/>
      <sheetName val="Group"/>
      <sheetName val="opening_balance1"/>
      <sheetName val="associated_co1"/>
      <sheetName val="other_rec_1"/>
      <sheetName val="trade_rec1"/>
      <sheetName val="borrowings_(2)1"/>
      <sheetName val="COEFF 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>
        <row r="1">
          <cell r="A1" t="str">
            <v>Movement in other receivables</v>
          </cell>
        </row>
      </sheetData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AB"/>
      <sheetName val="Act @ Plan PL"/>
      <sheetName val="Act @ Act PL"/>
      <sheetName val="Sheet2"/>
      <sheetName val="Sheet3"/>
      <sheetName val="BS AA"/>
      <sheetName val="U-10"/>
      <sheetName val="Anx1"/>
      <sheetName val="Summary of Opex"/>
      <sheetName val="NSWK-OPEX (new)"/>
      <sheetName val="Permanent info"/>
      <sheetName val="Interim --&gt; To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Sheet2"/>
      <sheetName val="U-10"/>
      <sheetName val="Opportunities"/>
      <sheetName val="PRICE @ 31 Jan 2000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D"/>
      <sheetName val="FF-2"/>
      <sheetName val="FE-1771$.P1"/>
      <sheetName val="Sheet2"/>
      <sheetName val="U-10"/>
      <sheetName val="FE-1771$_P11"/>
      <sheetName val="FE-1771$_P1"/>
      <sheetName val="F-5"/>
      <sheetName val="CashFlow"/>
      <sheetName val="BS"/>
      <sheetName val="Non-Statistical Sampling Master"/>
      <sheetName val="Summary of Opex"/>
      <sheetName val="Anx1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Monthly Analysis"/>
      <sheetName val="April'07"/>
      <sheetName val="May'07"/>
      <sheetName val="June'07"/>
      <sheetName val="CR Note"/>
      <sheetName val="Discount"/>
      <sheetName val="2001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 "/>
      <sheetName val="Daily Summary"/>
      <sheetName val="Weekly Summ"/>
      <sheetName val="Monthly Summ"/>
      <sheetName val="% Daily"/>
      <sheetName val="% Daily (2)"/>
      <sheetName val="LOV"/>
      <sheetName val="Sheet2"/>
      <sheetName val="Sheet1"/>
      <sheetName val="BC_mapping correct 100116"/>
      <sheetName val="BC_mapping correct 110116 "/>
      <sheetName val="BC_mapping 150116 Fadzila"/>
      <sheetName val="BC_mapping with NRIC 170116"/>
      <sheetName val="BC_with NRIC &amp; Version 170116 "/>
      <sheetName val="BC_210116"/>
      <sheetName val="CESC_mapping correct 110116 (2"/>
      <sheetName val="CESC_mapping correct 110116"/>
      <sheetName val="BC_260116"/>
      <sheetName val="NEW list_NEW OC 150216"/>
      <sheetName val="BC_070316_add 10 fr Ctrl"/>
      <sheetName val="070316 latest from Farhan"/>
      <sheetName val="closure of BC Dot Cube 010416"/>
      <sheetName val="010516 - 310516"/>
      <sheetName val="don use ths010616 - 300616"/>
      <sheetName val="010616 - 300616"/>
      <sheetName val="010716 - 300716"/>
      <sheetName val="old 010816 - 310816"/>
      <sheetName val="NEW 010816 - 310816"/>
      <sheetName val="010916 - 300916"/>
      <sheetName val="011016 - 311016"/>
      <sheetName val=" 011116 - 301116"/>
      <sheetName val="011216 - 311216"/>
      <sheetName val="OLD DATA &amp; 010117 - 310117"/>
      <sheetName val="FEB 2017"/>
      <sheetName val="MAR 2017_after RE-ORG"/>
      <sheetName val="APR 2017"/>
      <sheetName val="MAY 2017"/>
      <sheetName val="JUNE 2017"/>
      <sheetName val="JULY 2017"/>
      <sheetName val="Type of REWARD 030417"/>
      <sheetName val="AUG 2017"/>
      <sheetName val="SEPT 2017"/>
      <sheetName val="NOV 2017"/>
      <sheetName val="MAR 2018"/>
      <sheetName val="FEB 2018"/>
      <sheetName val="JAN 2018"/>
      <sheetName val="DEC 2017"/>
      <sheetName val="Masterlist 311017"/>
      <sheetName val="OCT 2017"/>
      <sheetName val="Masterlist 310817"/>
      <sheetName val="AUG 2019"/>
      <sheetName val="JULY 2019"/>
      <sheetName val="JUNE 2019"/>
      <sheetName val="MAY 2019"/>
      <sheetName val="APR 2019"/>
      <sheetName val="MAR 2019"/>
      <sheetName val="FEB 2019"/>
      <sheetName val="JAN 2019"/>
      <sheetName val="DEC 2018"/>
      <sheetName val="NOV 2018"/>
      <sheetName val="OCT 2018"/>
      <sheetName val="SEPT 2018"/>
      <sheetName val="20 AUG 2018"/>
      <sheetName val="JUNE 2018"/>
      <sheetName val="MAY 2018"/>
      <sheetName val="APR 2018"/>
      <sheetName val="Sherin 130618"/>
      <sheetName val="250618"/>
      <sheetName val="Masterlist 301117"/>
      <sheetName val="Masterlist 310717"/>
      <sheetName val="SHERIN_31st July"/>
      <sheetName val="SHERIN 310317 Masterlist"/>
      <sheetName val="HUITZE"/>
      <sheetName val="Sherin 301118"/>
      <sheetName val="SHERIN 280818"/>
      <sheetName val="SHERIN 200818 Contract"/>
      <sheetName val="FEB 2020"/>
      <sheetName val="JAN 2020"/>
      <sheetName val="DEC 2019"/>
      <sheetName val="290220"/>
      <sheetName val="Salmah 311219"/>
      <sheetName val="All Salmah 300919"/>
      <sheetName val="NOV 2019"/>
      <sheetName val="OCT 2019"/>
      <sheetName val="SEPT 2019"/>
      <sheetName val="BASELINE REORG_OUTLET 010818"/>
      <sheetName val="BASELINE REORG_OUTLET_Mar2017"/>
      <sheetName val="BASELINE after REORG_March 2017"/>
      <sheetName val="NAZ_190117"/>
      <sheetName val="NAZ_151216"/>
      <sheetName val="Sheet7"/>
      <sheetName val="MASTERLIST fr Naz 070116"/>
      <sheetName val="SL1M absorbed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Blue Cube JALAN AMPANG</v>
          </cell>
        </row>
        <row r="3">
          <cell r="B3" t="str">
            <v>Blue Cube AEON MANJUNG</v>
          </cell>
        </row>
        <row r="4">
          <cell r="B4" t="str">
            <v>Blue Cube ALL SEASON PLACE</v>
          </cell>
        </row>
        <row r="5">
          <cell r="B5" t="str">
            <v>Blue Cube ALOR SETAR</v>
          </cell>
        </row>
        <row r="6">
          <cell r="B6" t="str">
            <v>Blue Cube BANGSAR</v>
          </cell>
        </row>
        <row r="7">
          <cell r="B7" t="str">
            <v>Blue Cube BAYAN BARU</v>
          </cell>
        </row>
        <row r="8">
          <cell r="B8" t="str">
            <v>Blue Cube BANDAR BARU KLANG</v>
          </cell>
        </row>
        <row r="9">
          <cell r="B9" t="str">
            <v>Blue Cube BINTULU</v>
          </cell>
        </row>
        <row r="10">
          <cell r="B10" t="str">
            <v>Blue Cube BUKIT MERTAJAM</v>
          </cell>
        </row>
        <row r="11">
          <cell r="B11" t="str">
            <v>Blue Cube JUSCO BUKIT TINGGI</v>
          </cell>
        </row>
        <row r="12">
          <cell r="B12" t="str">
            <v>Blue Cube Central Mobile Unit</v>
          </cell>
        </row>
        <row r="13">
          <cell r="B13" t="str">
            <v>Blue Cube Eastern Mobile Unit</v>
          </cell>
        </row>
        <row r="14">
          <cell r="B14" t="str">
            <v>Blue Cube IPOH</v>
          </cell>
        </row>
        <row r="15">
          <cell r="B15" t="str">
            <v>Blue Cube JUSCO SEBERANG PRAI</v>
          </cell>
        </row>
        <row r="16">
          <cell r="B16" t="str">
            <v>Blue Cube KAJANG</v>
          </cell>
        </row>
        <row r="17">
          <cell r="B17" t="str">
            <v>Blue Cube KANGAR</v>
          </cell>
        </row>
        <row r="18">
          <cell r="B18" t="str">
            <v>Blue Cube KB MALL</v>
          </cell>
        </row>
        <row r="19">
          <cell r="B19" t="str">
            <v>Blue Cube SIBU</v>
          </cell>
        </row>
        <row r="20">
          <cell r="B20" t="str">
            <v>Blue Cube KLIA 2</v>
          </cell>
        </row>
        <row r="21">
          <cell r="B21" t="str">
            <v>Blue Cube KLIA</v>
          </cell>
        </row>
        <row r="22">
          <cell r="B22" t="str">
            <v>Blue Cube KUALA TERENGGANU</v>
          </cell>
        </row>
        <row r="23">
          <cell r="B23" t="str">
            <v>Blue Cube KUANTAN</v>
          </cell>
        </row>
        <row r="24">
          <cell r="B24" t="str">
            <v>Blue Cube LABUAN</v>
          </cell>
        </row>
        <row r="25">
          <cell r="B25" t="str">
            <v>Blue Cube LAMAN SERI</v>
          </cell>
        </row>
        <row r="26">
          <cell r="B26" t="str">
            <v>Blue Cube LANGKAWI</v>
          </cell>
        </row>
        <row r="27">
          <cell r="B27" t="str">
            <v>Blue Cube AEON MAHKOTA CHERAS</v>
          </cell>
        </row>
        <row r="28">
          <cell r="B28" t="str">
            <v>Blue Cube MENARA CELCOM LOBBY</v>
          </cell>
        </row>
        <row r="29">
          <cell r="B29" t="str">
            <v>Blue Cube MESRA MALL</v>
          </cell>
        </row>
        <row r="30">
          <cell r="B30" t="str">
            <v>Blue Cube MID VALLEY MEGAMALL</v>
          </cell>
        </row>
        <row r="31">
          <cell r="B31" t="str">
            <v>Blue Cube MIRI</v>
          </cell>
        </row>
        <row r="32">
          <cell r="B32" t="str">
            <v>Blue Cube ONE BORNEO</v>
          </cell>
        </row>
        <row r="33">
          <cell r="B33" t="str">
            <v>Blue Cube PARADIGM</v>
          </cell>
        </row>
        <row r="34">
          <cell r="B34" t="str">
            <v>Blue Cube PAVILION</v>
          </cell>
        </row>
        <row r="35">
          <cell r="B35" t="str">
            <v>Blue Cube PENANG</v>
          </cell>
        </row>
        <row r="36">
          <cell r="B36" t="str">
            <v>Blue Cube PETALING JAYA</v>
          </cell>
        </row>
        <row r="37">
          <cell r="B37" t="str">
            <v>Blue Cube PLAZA MERDEKA</v>
          </cell>
        </row>
        <row r="38">
          <cell r="B38" t="str">
            <v>Blue Cube PUBLIKA</v>
          </cell>
        </row>
        <row r="39">
          <cell r="B39" t="str">
            <v>Blue Cube SANDAKAN</v>
          </cell>
        </row>
        <row r="40">
          <cell r="B40" t="str">
            <v>Blue Cube SEBERANG JAYA</v>
          </cell>
        </row>
        <row r="41">
          <cell r="B41" t="str">
            <v>Blue Cube SELAYANG</v>
          </cell>
        </row>
        <row r="42">
          <cell r="B42" t="str">
            <v>Blue Cube SETIA WALK</v>
          </cell>
        </row>
        <row r="43">
          <cell r="B43" t="str">
            <v>Blue Cube SG PETANI</v>
          </cell>
        </row>
        <row r="44">
          <cell r="B44" t="str">
            <v>Blue Cube SHAFTSBURY</v>
          </cell>
        </row>
        <row r="45">
          <cell r="B45" t="str">
            <v>Blue Cube STAR MALL</v>
          </cell>
        </row>
        <row r="46">
          <cell r="B46" t="str">
            <v>Blue Cube SUNWAY PYRAMID (ICONIC)</v>
          </cell>
        </row>
        <row r="47">
          <cell r="B47" t="str">
            <v>Blue Cube SURIA MALL</v>
          </cell>
        </row>
        <row r="48">
          <cell r="B48" t="str">
            <v>Blue Cube TAIPING</v>
          </cell>
        </row>
        <row r="49">
          <cell r="B49" t="str">
            <v>Blue Cube CHERAS (TAMAN SEGAR)</v>
          </cell>
        </row>
        <row r="50">
          <cell r="B50" t="str">
            <v>Blue Cube TAWAU</v>
          </cell>
        </row>
        <row r="51">
          <cell r="B51" t="str">
            <v>Blue Cube TELUK INTAN</v>
          </cell>
        </row>
        <row r="52">
          <cell r="B52" t="str">
            <v>Blue Cube TEMERLOH</v>
          </cell>
        </row>
        <row r="53">
          <cell r="B53" t="str">
            <v>Blue Cube THE GARDENS</v>
          </cell>
        </row>
        <row r="54">
          <cell r="B54" t="str">
            <v>Blue Cube THE SPRING, KUCHING</v>
          </cell>
        </row>
        <row r="55">
          <cell r="B55" t="str">
            <v>Blue Cube TAMAN TUN DR ISMAIL</v>
          </cell>
        </row>
        <row r="56">
          <cell r="B56" t="str">
            <v>Blue Cube TUN JUGAH</v>
          </cell>
        </row>
        <row r="57">
          <cell r="B57" t="str">
            <v>Blue Cube SEREMBAN</v>
          </cell>
        </row>
        <row r="58">
          <cell r="B58" t="str">
            <v>Blue Cube JUSCO TAMAN UNIVERSITI</v>
          </cell>
        </row>
        <row r="59">
          <cell r="B59" t="str">
            <v>Blue Cube AEON MELAKA</v>
          </cell>
        </row>
        <row r="60">
          <cell r="B60" t="str">
            <v>Blue Cube SQUARE ONE</v>
          </cell>
        </row>
        <row r="61">
          <cell r="B61" t="str">
            <v>Blue Cube JALAN KEMPAS</v>
          </cell>
        </row>
        <row r="62">
          <cell r="B62" t="str">
            <v>Blue Cube MELAKA</v>
          </cell>
        </row>
        <row r="63">
          <cell r="B63" t="str">
            <v>Blue Cube TAMAN MOLEK</v>
          </cell>
        </row>
        <row r="64">
          <cell r="B64" t="str">
            <v>cube subang parade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">
          <cell r="B2" t="str">
            <v>BC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ransaction Inputs"/>
      <sheetName val="IRR "/>
      <sheetName val="DCF"/>
      <sheetName val="Cover"/>
      <sheetName val="change track"/>
      <sheetName val="EXPORTS"/>
      <sheetName val="IMPORT"/>
      <sheetName val="OutputOLD"/>
      <sheetName val="Charts"/>
      <sheetName val="Log"/>
      <sheetName val="Cockpit"/>
      <sheetName val="Output requested by Ruhul"/>
      <sheetName val="Scenarios"/>
      <sheetName val="KPI"/>
      <sheetName val="BS_Output"/>
      <sheetName val="IS_Output"/>
      <sheetName val="CFS_Output"/>
      <sheetName val="MAC"/>
      <sheetName val="May 2015 YTD"/>
      <sheetName val="BS_Jul2014"/>
      <sheetName val="M&amp;A checklist"/>
      <sheetName val="Summary"/>
      <sheetName val="Table"/>
      <sheetName val="Feeder"/>
      <sheetName val="NPV comparison"/>
      <sheetName val="from Turbo"/>
      <sheetName val="MarketInput"/>
      <sheetName val="mm_m"/>
      <sheetName val="Chart1"/>
      <sheetName val="MarketModel"/>
      <sheetName val="MarketOutput"/>
      <sheetName val="Sub"/>
      <sheetName val="RevenueInput"/>
      <sheetName val="cm_m"/>
      <sheetName val="Budget 16Dec"/>
      <sheetName val="RevenueModel"/>
      <sheetName val="RevenueOutput"/>
      <sheetName val="5 yr Plan_JPM"/>
      <sheetName val="Regulatory Fee"/>
      <sheetName val="Details-Opex"/>
      <sheetName val="CostInput"/>
      <sheetName val="CostModel"/>
      <sheetName val="CostOutput"/>
      <sheetName val="13-14 rev&amp;costs"/>
      <sheetName val="ILDInput"/>
      <sheetName val="ILDModel"/>
      <sheetName val="ILDAnalysis"/>
      <sheetName val="BMI age"/>
      <sheetName val="TechInput"/>
      <sheetName val="TechModel"/>
      <sheetName val="TechLink"/>
      <sheetName val="TechOutput (Old)"/>
      <sheetName val="TECHIMPORT (old)"/>
      <sheetName val="TECHEXPORT"/>
      <sheetName val="Fixed asset reg"/>
      <sheetName val="5 yr Plan"/>
      <sheetName val="BSInput"/>
      <sheetName val="D&amp;A"/>
      <sheetName val="TaxInput"/>
      <sheetName val="Tax"/>
      <sheetName val="Scenario"/>
      <sheetName val="model&gt;&gt;"/>
      <sheetName val="input&gt;&gt;"/>
      <sheetName val="input Mkt"/>
      <sheetName val="input ISBU"/>
      <sheetName val="from GRA"/>
      <sheetName val="workings&gt;&gt;"/>
      <sheetName val="parameter"/>
      <sheetName val="Nemuni KPI"/>
      <sheetName val="Financing"/>
      <sheetName val="fm_m"/>
      <sheetName val="Valuation--&gt;"/>
      <sheetName val="Football Field"/>
      <sheetName val="WACC_JPM"/>
      <sheetName val="Sens"/>
      <sheetName val="Sens_old"/>
      <sheetName val="Mkt share sens"/>
      <sheetName val="FX_forecast"/>
      <sheetName val="CRP_new"/>
      <sheetName val="Transaction_comps"/>
      <sheetName val="Country Risk Premiums_JPM"/>
      <sheetName val="Peer benchmarks"/>
      <sheetName val="EMAsia_output"/>
      <sheetName val="EMEA_output"/>
      <sheetName val="Broker valuation"/>
      <sheetName val="ERP_RF"/>
      <sheetName val="Corporate_spread"/>
      <sheetName val="5 yr Plan_client"/>
      <sheetName val="P&amp;L and KPI"/>
      <sheetName val="Input&gt;"/>
      <sheetName val="SPCorrelation"/>
      <sheetName val="from GTech"/>
      <sheetName val="Lazard BP + Nemuni"/>
      <sheetName val="Lazard"/>
      <sheetName val="NTC"/>
      <sheetName val="BV - Dec-11"/>
      <sheetName val="NTA data access"/>
      <sheetName val="external&gt;&gt;"/>
      <sheetName val="TECH-EX"/>
      <sheetName val="REG-EX"/>
      <sheetName val="HR-EX"/>
      <sheetName val="FA-EX"/>
      <sheetName val="TECH-IM"/>
      <sheetName val="REG-IM"/>
      <sheetName val="HR-IM"/>
      <sheetName val="FA-IM"/>
      <sheetName val="raw&gt;&gt;"/>
      <sheetName val="GDP"/>
      <sheetName val="Sheet1"/>
      <sheetName val="bmi Yearly Data"/>
      <sheetName val="Sheet2"/>
      <sheetName val="FX mo"/>
      <sheetName val="FX Qt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C6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pls ignore)"/>
      <sheetName val="Sheet1"/>
      <sheetName val="Summary"/>
      <sheetName val="Financial Summary JanFeb"/>
      <sheetName val="MI"/>
      <sheetName val="Sheet5"/>
      <sheetName val="Quarterly"/>
      <sheetName val="slide T"/>
      <sheetName val="slide F"/>
      <sheetName val="Slide"/>
      <sheetName val="Revenue"/>
      <sheetName val="Overview"/>
      <sheetName val="COGS"/>
      <sheetName val="Sheet2"/>
      <sheetName val="Prepaid FOcus"/>
      <sheetName val="Postpaid subs"/>
      <sheetName val="Apr vs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>
            <v>1</v>
          </cell>
        </row>
      </sheetData>
      <sheetData sheetId="8" refreshError="1"/>
      <sheetData sheetId="9" refreshError="1"/>
      <sheetData sheetId="10">
        <row r="14">
          <cell r="B14">
            <v>390.51052937999998</v>
          </cell>
          <cell r="C14">
            <v>365.22876890999999</v>
          </cell>
          <cell r="D14">
            <v>385.38766678000002</v>
          </cell>
          <cell r="E14">
            <v>371.91638101000001</v>
          </cell>
          <cell r="F14">
            <v>386.56290412999999</v>
          </cell>
          <cell r="G14">
            <v>370.57240308999991</v>
          </cell>
          <cell r="H14">
            <v>388.02800959000001</v>
          </cell>
          <cell r="I14">
            <v>374.83158780999997</v>
          </cell>
          <cell r="J14">
            <v>366.63464556000002</v>
          </cell>
          <cell r="K14">
            <v>373.75240076</v>
          </cell>
          <cell r="L14">
            <v>369.97430810999998</v>
          </cell>
          <cell r="M14">
            <v>384.99583701</v>
          </cell>
          <cell r="N14">
            <v>1141.1269650700001</v>
          </cell>
          <cell r="O14">
            <v>1129.0516882299999</v>
          </cell>
          <cell r="P14">
            <v>1129.4942429600001</v>
          </cell>
          <cell r="Q14">
            <v>1128.7225458800001</v>
          </cell>
        </row>
        <row r="15">
          <cell r="B15">
            <v>140.23348409000002</v>
          </cell>
          <cell r="C15">
            <v>134.70018202</v>
          </cell>
          <cell r="D15">
            <v>143.17927756</v>
          </cell>
          <cell r="E15">
            <v>143.82151958999998</v>
          </cell>
          <cell r="F15">
            <v>142.8132578</v>
          </cell>
          <cell r="G15">
            <v>143.52802364999999</v>
          </cell>
          <cell r="H15">
            <v>139.87374288999999</v>
          </cell>
          <cell r="I15">
            <v>140.86378670000002</v>
          </cell>
          <cell r="J15">
            <v>143.83289366</v>
          </cell>
          <cell r="K15">
            <v>141.57940719999999</v>
          </cell>
          <cell r="L15">
            <v>141.92429453</v>
          </cell>
          <cell r="M15">
            <v>146.61544173000004</v>
          </cell>
          <cell r="N15">
            <v>418.11294366999999</v>
          </cell>
          <cell r="O15">
            <v>430.16280103999998</v>
          </cell>
          <cell r="P15">
            <v>424.57042324999998</v>
          </cell>
          <cell r="Q15">
            <v>430.11914346000003</v>
          </cell>
        </row>
        <row r="16">
          <cell r="B16">
            <v>69.732589700000005</v>
          </cell>
          <cell r="C16">
            <v>52.54521931</v>
          </cell>
          <cell r="D16">
            <v>63.366963839999997</v>
          </cell>
          <cell r="E16">
            <v>40.525088280000006</v>
          </cell>
          <cell r="F16">
            <v>49.995301820000002</v>
          </cell>
          <cell r="G16">
            <v>29.304623600000003</v>
          </cell>
          <cell r="H16">
            <v>27.062713649999999</v>
          </cell>
          <cell r="I16">
            <v>22.828654150000002</v>
          </cell>
          <cell r="J16">
            <v>23.963444439999996</v>
          </cell>
          <cell r="K16">
            <v>47.513857250000001</v>
          </cell>
          <cell r="L16">
            <v>40.503574649999997</v>
          </cell>
          <cell r="M16">
            <v>35.845426840000002</v>
          </cell>
          <cell r="N16">
            <v>185.64477284999998</v>
          </cell>
          <cell r="O16">
            <v>119.82501370000001</v>
          </cell>
          <cell r="P16">
            <v>73.854812240000001</v>
          </cell>
          <cell r="Q16">
            <v>123.86285873999999</v>
          </cell>
        </row>
        <row r="17">
          <cell r="B17">
            <v>9.4175117700000008</v>
          </cell>
          <cell r="C17">
            <v>9.2206277199999995</v>
          </cell>
          <cell r="D17">
            <v>10.11300306</v>
          </cell>
          <cell r="E17">
            <v>9.7425287300000001</v>
          </cell>
          <cell r="F17">
            <v>9.5993948800000002</v>
          </cell>
          <cell r="G17">
            <v>10.088994379999999</v>
          </cell>
          <cell r="H17">
            <v>9.9011873900000005</v>
          </cell>
          <cell r="I17">
            <v>9.8601452800000011</v>
          </cell>
          <cell r="J17">
            <v>9.7609812799999993</v>
          </cell>
          <cell r="K17">
            <v>9.8382815499999996</v>
          </cell>
          <cell r="L17">
            <v>9.3846241599999995</v>
          </cell>
          <cell r="M17">
            <v>9.3948935900000006</v>
          </cell>
          <cell r="N17">
            <v>28.751142550000001</v>
          </cell>
          <cell r="O17">
            <v>29.430917990000001</v>
          </cell>
          <cell r="P17">
            <v>29.522313950000001</v>
          </cell>
          <cell r="Q17">
            <v>28.617799300000001</v>
          </cell>
        </row>
        <row r="18">
          <cell r="B18">
            <v>4.5609683299999881</v>
          </cell>
          <cell r="C18">
            <v>4.0622626200000003</v>
          </cell>
          <cell r="D18">
            <v>8.9025549900000005</v>
          </cell>
          <cell r="E18">
            <v>5.1867439000000006</v>
          </cell>
          <cell r="F18">
            <v>3.5316583000000037</v>
          </cell>
          <cell r="G18">
            <v>6.1389504300000972</v>
          </cell>
          <cell r="H18">
            <v>6.6799855300000006</v>
          </cell>
          <cell r="I18">
            <v>4.782943050000001</v>
          </cell>
          <cell r="J18">
            <v>5.7687442499999984</v>
          </cell>
          <cell r="K18">
            <v>5.1900458100000151</v>
          </cell>
          <cell r="L18">
            <v>4.2296892599999953</v>
          </cell>
          <cell r="M18">
            <v>4.5910679700000703</v>
          </cell>
          <cell r="N18">
            <v>17.525785939999992</v>
          </cell>
          <cell r="O18">
            <v>14.857352630000101</v>
          </cell>
          <cell r="P18">
            <v>17.231672830000001</v>
          </cell>
          <cell r="Q18">
            <v>14.010803040000081</v>
          </cell>
        </row>
        <row r="19">
          <cell r="B19">
            <v>614.45508327000016</v>
          </cell>
          <cell r="C19">
            <v>565.75706058000003</v>
          </cell>
          <cell r="D19">
            <v>610.94946622999998</v>
          </cell>
          <cell r="E19">
            <v>571.19226150999998</v>
          </cell>
          <cell r="F19">
            <v>592.50251692999996</v>
          </cell>
          <cell r="G19">
            <v>559.63299515000006</v>
          </cell>
          <cell r="H19">
            <v>571.54563904999998</v>
          </cell>
          <cell r="I19">
            <v>553.16711698999995</v>
          </cell>
          <cell r="J19">
            <v>549.9607091900001</v>
          </cell>
          <cell r="K19">
            <v>577.87399257000004</v>
          </cell>
          <cell r="L19">
            <v>566.01649070999997</v>
          </cell>
          <cell r="M19">
            <v>581.44266714000003</v>
          </cell>
          <cell r="N19">
            <v>1791.1616100800002</v>
          </cell>
          <cell r="O19">
            <v>1723.3277735899999</v>
          </cell>
          <cell r="P19">
            <v>1674.6734652299999</v>
          </cell>
          <cell r="Q19">
            <v>1725.3331504200005</v>
          </cell>
        </row>
        <row r="20">
          <cell r="B20">
            <v>540.16152524000006</v>
          </cell>
          <cell r="C20">
            <v>509.14957864999997</v>
          </cell>
          <cell r="D20">
            <v>538.67994739999995</v>
          </cell>
          <cell r="E20">
            <v>525.48042932999999</v>
          </cell>
          <cell r="F20">
            <v>538.97555680999994</v>
          </cell>
          <cell r="G20">
            <v>524.18942111999991</v>
          </cell>
          <cell r="H20">
            <v>537.80293987000005</v>
          </cell>
          <cell r="I20">
            <v>525.55551978999995</v>
          </cell>
          <cell r="J20">
            <v>520.22852050000006</v>
          </cell>
          <cell r="K20">
            <v>525.17008951000003</v>
          </cell>
          <cell r="L20">
            <v>521.28322679999997</v>
          </cell>
          <cell r="M20">
            <v>541.00617233000003</v>
          </cell>
          <cell r="N20">
            <v>1587.9910512900001</v>
          </cell>
          <cell r="O20">
            <v>1588.6454072599997</v>
          </cell>
          <cell r="P20">
            <v>1583.5869801599999</v>
          </cell>
          <cell r="Q20">
            <v>1587.45948864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30.60300000000000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30.603000000000002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>
            <v>30.60300000000000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0.603000000000002</v>
          </cell>
          <cell r="O43">
            <v>0</v>
          </cell>
          <cell r="P43">
            <v>0</v>
          </cell>
          <cell r="Q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64">
          <cell r="B64">
            <v>379.29999999999995</v>
          </cell>
          <cell r="C64">
            <v>359.7</v>
          </cell>
          <cell r="D64">
            <v>369.9</v>
          </cell>
          <cell r="N64">
            <v>1108.9000000000001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143.23834210000004</v>
          </cell>
          <cell r="C65">
            <v>142</v>
          </cell>
          <cell r="D65">
            <v>144</v>
          </cell>
          <cell r="N65">
            <v>429.23834210000007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29.492667000000001</v>
          </cell>
          <cell r="C66">
            <v>26.923190999999999</v>
          </cell>
          <cell r="D66">
            <v>29.922291999999999</v>
          </cell>
          <cell r="N66">
            <v>86.338149999999999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9.3000000000000007</v>
          </cell>
          <cell r="C67">
            <v>9.5</v>
          </cell>
          <cell r="D67">
            <v>9.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8.700000000000003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.9000000000000004</v>
          </cell>
          <cell r="C68">
            <v>4.5999999999999996</v>
          </cell>
          <cell r="D68">
            <v>4.9000000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4.4</v>
          </cell>
          <cell r="O68">
            <v>0</v>
          </cell>
          <cell r="P68">
            <v>0</v>
          </cell>
          <cell r="Q68">
            <v>0</v>
          </cell>
        </row>
        <row r="69">
          <cell r="B69">
            <v>566.23100909999994</v>
          </cell>
          <cell r="C69">
            <v>542.72319100000004</v>
          </cell>
          <cell r="D69">
            <v>558.62229199999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667.5764921000002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531.83834209999998</v>
          </cell>
          <cell r="C70">
            <v>511.2</v>
          </cell>
          <cell r="D70">
            <v>523.7999999999999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566.8383420999999</v>
          </cell>
          <cell r="O70">
            <v>0</v>
          </cell>
          <cell r="P70">
            <v>0</v>
          </cell>
          <cell r="Q70">
            <v>0</v>
          </cell>
        </row>
      </sheetData>
      <sheetData sheetId="11">
        <row r="4">
          <cell r="B4" t="str">
            <v>Jan</v>
          </cell>
        </row>
        <row r="20">
          <cell r="B20">
            <v>614.45508327000016</v>
          </cell>
          <cell r="C20">
            <v>565.75706058000003</v>
          </cell>
          <cell r="D20">
            <v>610.94946622999998</v>
          </cell>
          <cell r="E20">
            <v>571.19226150999998</v>
          </cell>
          <cell r="F20">
            <v>592.50251692999996</v>
          </cell>
          <cell r="G20">
            <v>559.63299515000006</v>
          </cell>
          <cell r="H20">
            <v>571.54563904999998</v>
          </cell>
          <cell r="I20">
            <v>553.16711698999995</v>
          </cell>
          <cell r="J20">
            <v>549.9607091900001</v>
          </cell>
          <cell r="K20">
            <v>577.87399257000004</v>
          </cell>
          <cell r="L20">
            <v>566.01649070999997</v>
          </cell>
          <cell r="M20">
            <v>581.44266714000003</v>
          </cell>
          <cell r="N20">
            <v>1791.1616100800002</v>
          </cell>
          <cell r="O20">
            <v>1723.3277735900001</v>
          </cell>
          <cell r="P20">
            <v>1674.6734652300001</v>
          </cell>
          <cell r="Q20">
            <v>1725.33315042</v>
          </cell>
        </row>
        <row r="21">
          <cell r="B21">
            <v>540.16152524000006</v>
          </cell>
          <cell r="C21">
            <v>509.14957864999997</v>
          </cell>
          <cell r="D21">
            <v>538.67994739999995</v>
          </cell>
          <cell r="E21">
            <v>525.48042932999999</v>
          </cell>
          <cell r="F21">
            <v>538.97555680999994</v>
          </cell>
          <cell r="G21">
            <v>524.18942111999991</v>
          </cell>
          <cell r="H21">
            <v>537.80293987000005</v>
          </cell>
          <cell r="I21">
            <v>525.55551978999995</v>
          </cell>
          <cell r="J21">
            <v>520.22852050000006</v>
          </cell>
          <cell r="K21">
            <v>525.17008951000003</v>
          </cell>
          <cell r="L21">
            <v>521.28322679999997</v>
          </cell>
          <cell r="M21">
            <v>541.00617233000003</v>
          </cell>
          <cell r="N21">
            <v>1587.9910512900001</v>
          </cell>
          <cell r="O21">
            <v>1588.6454072599997</v>
          </cell>
          <cell r="P21">
            <v>1583.5869801599999</v>
          </cell>
          <cell r="Q21">
            <v>1587.45948864</v>
          </cell>
        </row>
        <row r="22">
          <cell r="B22">
            <v>198.38978290999998</v>
          </cell>
          <cell r="C22">
            <v>166.28339308000002</v>
          </cell>
          <cell r="D22">
            <v>185.69152030999999</v>
          </cell>
          <cell r="E22">
            <v>156.45839046</v>
          </cell>
          <cell r="F22">
            <v>175.54574478000004</v>
          </cell>
          <cell r="G22">
            <v>150.79885100999996</v>
          </cell>
          <cell r="H22">
            <v>150.22669395</v>
          </cell>
          <cell r="I22">
            <v>150.96996985999999</v>
          </cell>
          <cell r="J22">
            <v>162.72048027</v>
          </cell>
          <cell r="K22">
            <v>188.65649177</v>
          </cell>
          <cell r="L22">
            <v>176.86762518000003</v>
          </cell>
          <cell r="M22">
            <v>171.72077311000001</v>
          </cell>
          <cell r="N22">
            <v>550.36469629999999</v>
          </cell>
          <cell r="O22">
            <v>482.80298625</v>
          </cell>
          <cell r="P22">
            <v>463.91714408000001</v>
          </cell>
          <cell r="Q22">
            <v>537.24489005999999</v>
          </cell>
        </row>
        <row r="23">
          <cell r="B23">
            <v>0.67712890931878778</v>
          </cell>
          <cell r="C23">
            <v>0.70608693259695177</v>
          </cell>
          <cell r="D23">
            <v>0.69606075367272036</v>
          </cell>
          <cell r="E23">
            <v>0.72608454105035025</v>
          </cell>
          <cell r="F23">
            <v>0.70372152056066362</v>
          </cell>
          <cell r="G23">
            <v>0.73053974244391917</v>
          </cell>
          <cell r="H23">
            <v>0.73715713376852854</v>
          </cell>
          <cell r="I23">
            <v>0.72708072258255874</v>
          </cell>
          <cell r="J23">
            <v>0.70412344454632048</v>
          </cell>
          <cell r="K23">
            <v>0.67353351388772298</v>
          </cell>
          <cell r="L23">
            <v>0.68752213392556683</v>
          </cell>
          <cell r="M23">
            <v>0.70466430687885351</v>
          </cell>
          <cell r="N23">
            <v>0.69273308829155922</v>
          </cell>
          <cell r="O23">
            <v>0.71984262445661451</v>
          </cell>
          <cell r="P23">
            <v>0.72298053697513764</v>
          </cell>
          <cell r="Q23">
            <v>0.68861382514489</v>
          </cell>
        </row>
        <row r="24">
          <cell r="B24">
            <v>148.93788089000003</v>
          </cell>
          <cell r="C24">
            <v>135.15978656999999</v>
          </cell>
          <cell r="D24">
            <v>149.05332365000001</v>
          </cell>
          <cell r="E24">
            <v>139.68620833</v>
          </cell>
          <cell r="F24">
            <v>148.22028459999999</v>
          </cell>
          <cell r="G24">
            <v>140.6</v>
          </cell>
          <cell r="H24">
            <v>144.80000000000001</v>
          </cell>
          <cell r="I24">
            <v>134.97</v>
          </cell>
          <cell r="J24">
            <v>145.88</v>
          </cell>
          <cell r="K24">
            <v>149.63200000000001</v>
          </cell>
          <cell r="L24">
            <v>153.69478167</v>
          </cell>
          <cell r="M24">
            <v>167.3</v>
          </cell>
          <cell r="N24">
            <v>433.15099111000006</v>
          </cell>
          <cell r="O24">
            <v>428.50649293000004</v>
          </cell>
          <cell r="P24">
            <v>425.65</v>
          </cell>
          <cell r="Q24">
            <v>470.62678167000001</v>
          </cell>
        </row>
        <row r="25">
          <cell r="B25">
            <v>0.27572841442904544</v>
          </cell>
          <cell r="C25">
            <v>0.26546184507973764</v>
          </cell>
          <cell r="D25">
            <v>0.27670108079839029</v>
          </cell>
          <cell r="E25">
            <v>0.26582571021361012</v>
          </cell>
          <cell r="F25">
            <v>0.27500372276112461</v>
          </cell>
          <cell r="G25">
            <v>0.26822365033538742</v>
          </cell>
          <cell r="H25">
            <v>0.26924360070438008</v>
          </cell>
          <cell r="I25">
            <v>0.25681397096529585</v>
          </cell>
          <cell r="J25">
            <v>0.28041522956064069</v>
          </cell>
          <cell r="K25">
            <v>0.2849210246143517</v>
          </cell>
          <cell r="L25">
            <v>0.29483929995884534</v>
          </cell>
          <cell r="M25">
            <v>0.30923861603921082</v>
          </cell>
          <cell r="N25">
            <v>0.27276664484861618</v>
          </cell>
          <cell r="O25">
            <v>0.26973073473271947</v>
          </cell>
          <cell r="P25">
            <v>0.26878851956524286</v>
          </cell>
          <cell r="Q25">
            <v>0.29646538071544298</v>
          </cell>
        </row>
        <row r="26">
          <cell r="B26">
            <v>267.12741947000012</v>
          </cell>
          <cell r="C26">
            <v>264.31388093000004</v>
          </cell>
          <cell r="D26">
            <v>276.20462226999996</v>
          </cell>
          <cell r="E26">
            <v>275.04766271999995</v>
          </cell>
          <cell r="F26">
            <v>268.73648754999988</v>
          </cell>
          <cell r="G26">
            <v>268.23414414000013</v>
          </cell>
          <cell r="H26">
            <v>276.51894509999994</v>
          </cell>
          <cell r="I26">
            <v>267.22714712999993</v>
          </cell>
          <cell r="J26">
            <v>241.36022892000011</v>
          </cell>
          <cell r="K26">
            <v>239.58550080000003</v>
          </cell>
          <cell r="L26">
            <v>235.45408385999997</v>
          </cell>
          <cell r="M26">
            <v>242.42189403000003</v>
          </cell>
          <cell r="N26">
            <v>807.64592267</v>
          </cell>
          <cell r="O26">
            <v>812.01829441000007</v>
          </cell>
          <cell r="P26">
            <v>785.1063211500001</v>
          </cell>
          <cell r="Q26">
            <v>717.46147869000004</v>
          </cell>
        </row>
        <row r="27">
          <cell r="B27">
            <v>0.43473872499907468</v>
          </cell>
          <cell r="C27">
            <v>0.46718618174916288</v>
          </cell>
          <cell r="D27">
            <v>0.45209078252311474</v>
          </cell>
          <cell r="E27">
            <v>0.48153254386340216</v>
          </cell>
          <cell r="F27">
            <v>0.45356176534478626</v>
          </cell>
          <cell r="G27">
            <v>0.47930366233696525</v>
          </cell>
          <cell r="H27">
            <v>0.48380903677196896</v>
          </cell>
          <cell r="I27">
            <v>0.4830857419437512</v>
          </cell>
          <cell r="J27">
            <v>0.4388681316443192</v>
          </cell>
          <cell r="K27">
            <v>0.41459817171297625</v>
          </cell>
          <cell r="L27">
            <v>0.41598449466490101</v>
          </cell>
          <cell r="M27">
            <v>0.41693172470886036</v>
          </cell>
          <cell r="N27">
            <v>0.4509062265095819</v>
          </cell>
          <cell r="O27">
            <v>0.47119201979691921</v>
          </cell>
          <cell r="P27">
            <v>0.4688115847361165</v>
          </cell>
          <cell r="Q27">
            <v>0.41583938644855195</v>
          </cell>
        </row>
        <row r="28">
          <cell r="B28">
            <v>61.805898119999974</v>
          </cell>
          <cell r="C28">
            <v>58.816043455034084</v>
          </cell>
          <cell r="D28">
            <v>80.968316900000005</v>
          </cell>
          <cell r="E28">
            <v>63.841000000000001</v>
          </cell>
          <cell r="F28">
            <v>51.665999999999997</v>
          </cell>
          <cell r="G28">
            <v>77.790306000000001</v>
          </cell>
          <cell r="H28">
            <v>79.8</v>
          </cell>
          <cell r="I28">
            <v>107.5</v>
          </cell>
          <cell r="J28">
            <v>87.873999999999995</v>
          </cell>
          <cell r="K28">
            <v>80.088999999999999</v>
          </cell>
          <cell r="L28">
            <v>68.02</v>
          </cell>
          <cell r="M28">
            <v>86.1</v>
          </cell>
          <cell r="N28">
            <v>201.59025847503406</v>
          </cell>
          <cell r="O28">
            <v>193.29730599999999</v>
          </cell>
          <cell r="P28">
            <v>275.17399999999998</v>
          </cell>
          <cell r="Q28">
            <v>234.20899999999997</v>
          </cell>
        </row>
        <row r="29">
          <cell r="B29">
            <v>205.32152135000015</v>
          </cell>
          <cell r="C29">
            <v>205.49783747496596</v>
          </cell>
          <cell r="D29">
            <v>195.23630536999997</v>
          </cell>
          <cell r="E29">
            <v>211.20666271999994</v>
          </cell>
          <cell r="F29">
            <v>217.07048754999988</v>
          </cell>
          <cell r="G29">
            <v>190.44383814000014</v>
          </cell>
          <cell r="H29">
            <v>196.71894509999993</v>
          </cell>
          <cell r="I29">
            <v>159.72714712999993</v>
          </cell>
          <cell r="J29">
            <v>153.48622892000012</v>
          </cell>
          <cell r="K29">
            <v>159.49650080000004</v>
          </cell>
          <cell r="L29">
            <v>167.43408385999999</v>
          </cell>
          <cell r="M29">
            <v>156.32189403000004</v>
          </cell>
          <cell r="N29">
            <v>606.05566419496597</v>
          </cell>
          <cell r="O29">
            <v>618.72098841000002</v>
          </cell>
          <cell r="P29">
            <v>509.93232115000012</v>
          </cell>
          <cell r="Q29">
            <v>483.25247869000009</v>
          </cell>
        </row>
        <row r="30">
          <cell r="B30">
            <v>0.33415220565402826</v>
          </cell>
          <cell r="C30">
            <v>0.36322628879663421</v>
          </cell>
          <cell r="D30">
            <v>0.31956211791909594</v>
          </cell>
          <cell r="E30">
            <v>0.3697645730732686</v>
          </cell>
          <cell r="F30">
            <v>0.36636213576734095</v>
          </cell>
          <cell r="G30">
            <v>0.34030130423056082</v>
          </cell>
          <cell r="H30">
            <v>0.34418764077524622</v>
          </cell>
          <cell r="I30">
            <v>0.2887502568828354</v>
          </cell>
          <cell r="J30">
            <v>0.27908580804992339</v>
          </cell>
          <cell r="K30">
            <v>0.27600567398900483</v>
          </cell>
          <cell r="L30">
            <v>0.29581131752888323</v>
          </cell>
          <cell r="M30">
            <v>0.26885177656279702</v>
          </cell>
          <cell r="N30">
            <v>0.33835900724105916</v>
          </cell>
          <cell r="O30">
            <v>0.35902687689010748</v>
          </cell>
          <cell r="P30">
            <v>0.30449656708447687</v>
          </cell>
          <cell r="Q30">
            <v>0.28009227004788106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B37">
            <v>155.21880016711927</v>
          </cell>
          <cell r="C37">
            <v>153.24668626092563</v>
          </cell>
          <cell r="D37">
            <v>151.78523894662899</v>
          </cell>
          <cell r="E37">
            <v>155.250527796471</v>
          </cell>
          <cell r="F37">
            <v>152.59360563466498</v>
          </cell>
          <cell r="G37">
            <v>155.776648992764</v>
          </cell>
          <cell r="H37">
            <v>156.76619373701701</v>
          </cell>
          <cell r="I37">
            <v>153.43056937934901</v>
          </cell>
          <cell r="J37">
            <v>144.80947253123301</v>
          </cell>
          <cell r="K37">
            <v>156.54146251958099</v>
          </cell>
          <cell r="L37">
            <v>155.61675666602198</v>
          </cell>
          <cell r="M37">
            <v>156.39978194460301</v>
          </cell>
          <cell r="N37">
            <v>460.25072537467383</v>
          </cell>
          <cell r="O37">
            <v>463.62078242389998</v>
          </cell>
          <cell r="P37">
            <v>455.00623564759906</v>
          </cell>
          <cell r="Q37">
            <v>468.55800113020598</v>
          </cell>
        </row>
        <row r="38">
          <cell r="B38" t="e">
            <v>#DIV/0!</v>
          </cell>
          <cell r="C38" t="e">
            <v>#DIV/0!</v>
          </cell>
          <cell r="D38" t="e">
            <v>#DIV/0!</v>
          </cell>
          <cell r="E38" t="e">
            <v>#DIV/0!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B39">
            <v>-155.21880016711927</v>
          </cell>
          <cell r="C39">
            <v>-153.24668626092563</v>
          </cell>
          <cell r="D39">
            <v>-151.78523894662899</v>
          </cell>
          <cell r="E39">
            <v>-155.250527796471</v>
          </cell>
          <cell r="F39">
            <v>-152.59360563466498</v>
          </cell>
          <cell r="G39">
            <v>-155.776648992764</v>
          </cell>
          <cell r="H39">
            <v>-156.76619373701701</v>
          </cell>
          <cell r="I39">
            <v>-153.43056937934901</v>
          </cell>
          <cell r="J39">
            <v>-144.80947253123301</v>
          </cell>
          <cell r="K39">
            <v>-156.54146251958099</v>
          </cell>
          <cell r="L39">
            <v>-155.61675666602198</v>
          </cell>
          <cell r="M39">
            <v>-156.39978194460301</v>
          </cell>
          <cell r="N39">
            <v>-460.25072537467383</v>
          </cell>
          <cell r="O39">
            <v>-463.62078242389998</v>
          </cell>
          <cell r="P39">
            <v>-455.00623564759906</v>
          </cell>
          <cell r="Q39">
            <v>-468.55800113020598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B41">
            <v>57.661748277927487</v>
          </cell>
          <cell r="C41">
            <v>59.706252955978194</v>
          </cell>
          <cell r="D41">
            <v>84.081612665556989</v>
          </cell>
          <cell r="E41">
            <v>71.695554291851352</v>
          </cell>
          <cell r="F41">
            <v>72.816671601817603</v>
          </cell>
          <cell r="G41">
            <v>74.133950346411908</v>
          </cell>
          <cell r="H41">
            <v>61.4788660617792</v>
          </cell>
          <cell r="I41">
            <v>74.577188630942942</v>
          </cell>
          <cell r="J41">
            <v>80.64661659867788</v>
          </cell>
          <cell r="K41">
            <v>80.360049344991111</v>
          </cell>
          <cell r="L41">
            <v>92.40794446654651</v>
          </cell>
          <cell r="M41">
            <v>90.438452878534889</v>
          </cell>
          <cell r="N41">
            <v>201.44961389946269</v>
          </cell>
          <cell r="O41">
            <v>218.64617624008088</v>
          </cell>
          <cell r="P41">
            <v>216.70267129140001</v>
          </cell>
          <cell r="Q41">
            <v>263.20644669007254</v>
          </cell>
        </row>
        <row r="42">
          <cell r="B42">
            <v>-212.88054844504677</v>
          </cell>
          <cell r="C42">
            <v>-212.95293921690381</v>
          </cell>
          <cell r="D42">
            <v>-235.866851612186</v>
          </cell>
          <cell r="E42">
            <v>-226.94608208832236</v>
          </cell>
          <cell r="F42">
            <v>-225.41027723648259</v>
          </cell>
          <cell r="G42">
            <v>-229.91059933917592</v>
          </cell>
          <cell r="H42">
            <v>-218.24505979879621</v>
          </cell>
          <cell r="I42">
            <v>-228.00775801029195</v>
          </cell>
          <cell r="J42">
            <v>-225.45608912991088</v>
          </cell>
          <cell r="K42">
            <v>-236.90151186457211</v>
          </cell>
          <cell r="L42">
            <v>-248.02470113256851</v>
          </cell>
          <cell r="M42">
            <v>-246.8382348231379</v>
          </cell>
          <cell r="N42">
            <v>-661.70033927413647</v>
          </cell>
          <cell r="O42">
            <v>-682.26695866398086</v>
          </cell>
          <cell r="P42">
            <v>-671.70890693899901</v>
          </cell>
          <cell r="Q42">
            <v>-731.76444782027852</v>
          </cell>
        </row>
        <row r="43">
          <cell r="B43" t="e">
            <v>#DIV/0!</v>
          </cell>
          <cell r="C43" t="e">
            <v>#DIV/0!</v>
          </cell>
          <cell r="D43" t="e">
            <v>#DIV/0!</v>
          </cell>
          <cell r="E43" t="e">
            <v>#DIV/0!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7">
          <cell r="B47">
            <v>30.60300000000000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0.603000000000002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168.79512627030064</v>
          </cell>
          <cell r="C49">
            <v>158.62421740672838</v>
          </cell>
          <cell r="D49">
            <v>164.98507072216924</v>
          </cell>
          <cell r="E49">
            <v>154.73395222408868</v>
          </cell>
          <cell r="F49">
            <v>156.26673821130495</v>
          </cell>
          <cell r="G49">
            <v>153.15043161687242</v>
          </cell>
          <cell r="H49">
            <v>147.38143755464296</v>
          </cell>
          <cell r="I49">
            <v>142.23517437724249</v>
          </cell>
          <cell r="J49">
            <v>143.79775580439167</v>
          </cell>
          <cell r="K49">
            <v>177.49205102622355</v>
          </cell>
          <cell r="L49">
            <v>175.19238685928261</v>
          </cell>
          <cell r="M49">
            <v>178.58242062212443</v>
          </cell>
          <cell r="N49">
            <v>492.40441439919823</v>
          </cell>
          <cell r="O49">
            <v>464.15112205226603</v>
          </cell>
          <cell r="P49">
            <v>433.41436773627714</v>
          </cell>
          <cell r="Q49">
            <v>531.26685850763056</v>
          </cell>
        </row>
        <row r="50">
          <cell r="B50">
            <v>-4.5156398480639357</v>
          </cell>
          <cell r="C50" t="e">
            <v>#DIV/0!</v>
          </cell>
          <cell r="D50" t="e">
            <v>#DIV/0!</v>
          </cell>
          <cell r="E50" t="e">
            <v>#DIV/0!</v>
          </cell>
          <cell r="F50" t="e">
            <v>#DIV/0!</v>
          </cell>
          <cell r="G50" t="e">
            <v>#DIV/0!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 t="e">
            <v>#DIV/0!</v>
          </cell>
          <cell r="M50" t="e">
            <v>#DIV/0!</v>
          </cell>
          <cell r="N50">
            <v>-15.090070071535411</v>
          </cell>
          <cell r="O50" t="e">
            <v>#DIV/0!</v>
          </cell>
          <cell r="P50" t="e">
            <v>#DIV/0!</v>
          </cell>
          <cell r="Q50" t="e">
            <v>#DIV/0!</v>
          </cell>
        </row>
        <row r="51">
          <cell r="B51">
            <v>163.172</v>
          </cell>
          <cell r="M51">
            <v>160.57499999999999</v>
          </cell>
          <cell r="N51">
            <v>163.172</v>
          </cell>
          <cell r="O51">
            <v>0</v>
          </cell>
          <cell r="P51">
            <v>0</v>
          </cell>
          <cell r="Q51">
            <v>160.57499999999999</v>
          </cell>
        </row>
        <row r="52">
          <cell r="B52" t="e">
            <v>#DIV/0!</v>
          </cell>
          <cell r="C52" t="e">
            <v>#DIV/0!</v>
          </cell>
          <cell r="D52" t="e">
            <v>#DIV/0!</v>
          </cell>
          <cell r="E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I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Q52" t="e">
            <v>#DIV/0!</v>
          </cell>
        </row>
        <row r="53">
          <cell r="B53">
            <v>-301.36412627030063</v>
          </cell>
          <cell r="C53">
            <v>-158.62421740672838</v>
          </cell>
          <cell r="D53">
            <v>-164.98507072216924</v>
          </cell>
          <cell r="E53">
            <v>-154.73395222408868</v>
          </cell>
          <cell r="F53">
            <v>-156.26673821130495</v>
          </cell>
          <cell r="G53">
            <v>-153.15043161687242</v>
          </cell>
          <cell r="H53">
            <v>-147.38143755464296</v>
          </cell>
          <cell r="I53">
            <v>-142.23517437724249</v>
          </cell>
          <cell r="J53">
            <v>-143.79775580439167</v>
          </cell>
          <cell r="K53">
            <v>-177.49205102622355</v>
          </cell>
          <cell r="L53">
            <v>-175.19238685928261</v>
          </cell>
          <cell r="M53">
            <v>-339.15742062212439</v>
          </cell>
          <cell r="N53">
            <v>-624.97341439919819</v>
          </cell>
          <cell r="O53">
            <v>-464.15112205226603</v>
          </cell>
          <cell r="P53">
            <v>-433.41436773627714</v>
          </cell>
          <cell r="Q53">
            <v>-691.8418585076306</v>
          </cell>
        </row>
        <row r="54">
          <cell r="B54">
            <v>-9.8475354138581395</v>
          </cell>
          <cell r="C54" t="e">
            <v>#DIV/0!</v>
          </cell>
          <cell r="D54" t="e">
            <v>#DIV/0!</v>
          </cell>
          <cell r="E54" t="e">
            <v>#DIV/0!</v>
          </cell>
          <cell r="F54" t="e">
            <v>#DIV/0!</v>
          </cell>
          <cell r="G54" t="e">
            <v>#DIV/0!</v>
          </cell>
          <cell r="H54" t="e">
            <v>#DIV/0!</v>
          </cell>
          <cell r="I54" t="e">
            <v>#DIV/0!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N54">
            <v>-20.421965637329613</v>
          </cell>
          <cell r="O54" t="e">
            <v>#DIV/0!</v>
          </cell>
          <cell r="P54" t="e">
            <v>#DIV/0!</v>
          </cell>
          <cell r="Q54" t="e">
            <v>#DIV/0!</v>
          </cell>
        </row>
        <row r="55">
          <cell r="B55">
            <v>40</v>
          </cell>
          <cell r="M55">
            <v>125</v>
          </cell>
          <cell r="N55">
            <v>40</v>
          </cell>
          <cell r="O55">
            <v>0</v>
          </cell>
          <cell r="P55">
            <v>0</v>
          </cell>
          <cell r="Q55">
            <v>125</v>
          </cell>
        </row>
        <row r="56">
          <cell r="B56">
            <v>-341.36412627030063</v>
          </cell>
          <cell r="C56">
            <v>-158.62421740672838</v>
          </cell>
          <cell r="D56">
            <v>-164.98507072216924</v>
          </cell>
          <cell r="E56">
            <v>-154.73395222408868</v>
          </cell>
          <cell r="F56">
            <v>-156.26673821130495</v>
          </cell>
          <cell r="G56">
            <v>-153.15043161687242</v>
          </cell>
          <cell r="H56">
            <v>-147.38143755464296</v>
          </cell>
          <cell r="I56">
            <v>-142.23517437724249</v>
          </cell>
          <cell r="J56">
            <v>-143.79775580439167</v>
          </cell>
          <cell r="K56">
            <v>-177.49205102622355</v>
          </cell>
          <cell r="L56">
            <v>-175.19238685928261</v>
          </cell>
          <cell r="M56">
            <v>-464.15742062212439</v>
          </cell>
          <cell r="N56">
            <v>-664.97341439919819</v>
          </cell>
          <cell r="O56">
            <v>-464.15112205226603</v>
          </cell>
          <cell r="P56">
            <v>-433.41436773627714</v>
          </cell>
          <cell r="Q56">
            <v>-816.8418585076306</v>
          </cell>
        </row>
        <row r="57">
          <cell r="B57">
            <v>-11.154596813067366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>
            <v>-21.729027036538842</v>
          </cell>
          <cell r="O57" t="e">
            <v>#DIV/0!</v>
          </cell>
          <cell r="P57" t="e">
            <v>#DIV/0!</v>
          </cell>
          <cell r="Q57" t="e">
            <v>#DIV/0!</v>
          </cell>
        </row>
        <row r="73">
          <cell r="B73">
            <v>566.23100909999994</v>
          </cell>
          <cell r="C73">
            <v>542.72319100000004</v>
          </cell>
          <cell r="D73">
            <v>558.622291999999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667.5764921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31.83834209999998</v>
          </cell>
          <cell r="C74">
            <v>511.2</v>
          </cell>
          <cell r="D74">
            <v>523.7999999999999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566.8383420999999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1</v>
          </cell>
          <cell r="C76">
            <v>1</v>
          </cell>
          <cell r="D76">
            <v>1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>
            <v>1</v>
          </cell>
          <cell r="O76" t="e">
            <v>#DIV/0!</v>
          </cell>
          <cell r="P76" t="e">
            <v>#DIV/0!</v>
          </cell>
          <cell r="Q76" t="e">
            <v>#DIV/0!</v>
          </cell>
        </row>
        <row r="77">
          <cell r="B77">
            <v>154.69999999999999</v>
          </cell>
          <cell r="C77">
            <v>148.45711337</v>
          </cell>
          <cell r="D77">
            <v>155.95801028999992</v>
          </cell>
          <cell r="E77">
            <v>150.60723974999999</v>
          </cell>
          <cell r="F77">
            <v>149.51343908000001</v>
          </cell>
          <cell r="G77">
            <v>158.20819670999998</v>
          </cell>
          <cell r="H77">
            <v>157.40919256999996</v>
          </cell>
          <cell r="I77">
            <v>149.83757502000066</v>
          </cell>
          <cell r="J77">
            <v>158.98151263999998</v>
          </cell>
          <cell r="K77">
            <v>157.04432473</v>
          </cell>
          <cell r="L77">
            <v>163.17762460999998</v>
          </cell>
          <cell r="M77">
            <v>161.58000000000001</v>
          </cell>
          <cell r="N77">
            <v>459.11512365999988</v>
          </cell>
          <cell r="O77">
            <v>458.32887553999996</v>
          </cell>
          <cell r="P77">
            <v>466.22828023000056</v>
          </cell>
          <cell r="Q77">
            <v>481.80194933999996</v>
          </cell>
        </row>
        <row r="78">
          <cell r="B78">
            <v>0.29087786222624806</v>
          </cell>
          <cell r="C78">
            <v>0.29040906371283254</v>
          </cell>
          <cell r="D78">
            <v>0.29774343316151192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>
            <v>0.29302009743050944</v>
          </cell>
          <cell r="O78" t="e">
            <v>#DIV/0!</v>
          </cell>
          <cell r="P78" t="e">
            <v>#DIV/0!</v>
          </cell>
          <cell r="Q78" t="e">
            <v>#DIV/0!</v>
          </cell>
        </row>
        <row r="79">
          <cell r="B79">
            <v>411.53100909999995</v>
          </cell>
          <cell r="C79">
            <v>394.26607763000004</v>
          </cell>
          <cell r="D79">
            <v>402.66428170999995</v>
          </cell>
          <cell r="E79">
            <v>-150.60723974999999</v>
          </cell>
          <cell r="F79">
            <v>-149.51343908000001</v>
          </cell>
          <cell r="G79">
            <v>-158.20819670999998</v>
          </cell>
          <cell r="H79">
            <v>-157.40919256999996</v>
          </cell>
          <cell r="I79">
            <v>-149.83757502000066</v>
          </cell>
          <cell r="J79">
            <v>-158.98151263999998</v>
          </cell>
          <cell r="K79">
            <v>-157.04432473</v>
          </cell>
          <cell r="L79">
            <v>-163.17762460999998</v>
          </cell>
          <cell r="M79">
            <v>-161.58000000000001</v>
          </cell>
          <cell r="N79">
            <v>1208.4613684400001</v>
          </cell>
          <cell r="O79">
            <v>-458.32887553999996</v>
          </cell>
          <cell r="P79">
            <v>-466.22828023000056</v>
          </cell>
          <cell r="Q79">
            <v>-481.80194933999996</v>
          </cell>
        </row>
        <row r="80">
          <cell r="B80">
            <v>0.72678995407565361</v>
          </cell>
          <cell r="C80">
            <v>0.72645887289898403</v>
          </cell>
          <cell r="D80">
            <v>0.72081670831353084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>
            <v>0.72468122102043397</v>
          </cell>
          <cell r="O80" t="e">
            <v>#DIV/0!</v>
          </cell>
          <cell r="P80" t="e">
            <v>#DIV/0!</v>
          </cell>
          <cell r="Q80" t="e">
            <v>#DIV/0!</v>
          </cell>
        </row>
        <row r="81">
          <cell r="B81">
            <v>60.91</v>
          </cell>
          <cell r="C81">
            <v>64.743853714646775</v>
          </cell>
          <cell r="D81">
            <v>66.759976279769489</v>
          </cell>
          <cell r="E81">
            <v>84.588206716623134</v>
          </cell>
          <cell r="F81">
            <v>56.486736999999998</v>
          </cell>
          <cell r="G81">
            <v>59.586120999999999</v>
          </cell>
          <cell r="H81">
            <v>58.332004819389368</v>
          </cell>
          <cell r="I81">
            <v>67.228256209999998</v>
          </cell>
          <cell r="J81">
            <v>97.529831000000001</v>
          </cell>
          <cell r="K81">
            <v>82.968117849999999</v>
          </cell>
          <cell r="L81">
            <v>76.467345089999995</v>
          </cell>
          <cell r="M81">
            <v>126</v>
          </cell>
          <cell r="N81">
            <v>192.41382999441626</v>
          </cell>
          <cell r="O81">
            <v>200.66106471662312</v>
          </cell>
          <cell r="P81">
            <v>223.09009202938938</v>
          </cell>
          <cell r="Q81">
            <v>285.43546293999998</v>
          </cell>
        </row>
        <row r="82">
          <cell r="B82">
            <v>350.62100909999992</v>
          </cell>
          <cell r="C82">
            <v>329.52222391535327</v>
          </cell>
          <cell r="D82">
            <v>335.90430543023047</v>
          </cell>
          <cell r="E82">
            <v>-235.19544646662314</v>
          </cell>
          <cell r="F82">
            <v>-206.00017608000002</v>
          </cell>
          <cell r="G82">
            <v>-217.79431770999997</v>
          </cell>
          <cell r="H82">
            <v>-215.74119738938933</v>
          </cell>
          <cell r="I82">
            <v>-217.06583123000064</v>
          </cell>
          <cell r="J82">
            <v>-256.51134363999995</v>
          </cell>
          <cell r="K82">
            <v>-240.01244258</v>
          </cell>
          <cell r="L82">
            <v>-239.64496969999999</v>
          </cell>
          <cell r="M82">
            <v>-287.58000000000004</v>
          </cell>
          <cell r="N82">
            <v>1016.0475384455839</v>
          </cell>
          <cell r="O82">
            <v>-658.98994025662307</v>
          </cell>
          <cell r="P82">
            <v>-689.31837225938989</v>
          </cell>
          <cell r="Q82">
            <v>-767.23741227999994</v>
          </cell>
        </row>
        <row r="83">
          <cell r="B83">
            <v>0.61921901744183361</v>
          </cell>
          <cell r="C83">
            <v>0.60716444290539495</v>
          </cell>
          <cell r="D83">
            <v>0.60130845159725654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>
            <v>0.60929591131742478</v>
          </cell>
          <cell r="O83" t="e">
            <v>#DIV/0!</v>
          </cell>
          <cell r="P83" t="e">
            <v>#DIV/0!</v>
          </cell>
          <cell r="Q83" t="e">
            <v>#DIV/0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Define Names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32016289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2546219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5789503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5789503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6527641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41527021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2882466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4729226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4729226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4729226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4729226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4729226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4729226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3000776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D"/>
      <sheetName val="FF-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Purchases cut off test"/>
      <sheetName val="Sales cut off test"/>
      <sheetName val="SRM(final)"/>
      <sheetName val="A8"/>
      <sheetName val="A2|2"/>
      <sheetName val="CF check"/>
      <sheetName val="A3-1l2 (disclosure)"/>
      <sheetName val="A3-1l2"/>
      <sheetName val="A3|3"/>
      <sheetName val="U10|20"/>
      <sheetName val="U-30"/>
      <sheetName val="U-Disclosure(final)"/>
      <sheetName val="U-70"/>
      <sheetName val="C"/>
      <sheetName val="E"/>
      <sheetName val="G"/>
      <sheetName val="H"/>
      <sheetName val="I"/>
      <sheetName val="K (Final)"/>
      <sheetName val="K(prefinal)"/>
      <sheetName val="K(disclosure)-final"/>
      <sheetName val="K1,DepnRationalisation"/>
      <sheetName val="K2"/>
      <sheetName val="M"/>
      <sheetName val="N"/>
      <sheetName val="N5"/>
      <sheetName val="O"/>
      <sheetName val="P"/>
      <sheetName val="P-1"/>
      <sheetName val="Q "/>
      <sheetName val="Q-1"/>
      <sheetName val="Q-2(HP workings)"/>
      <sheetName val="U30-1,Payroll analysis"/>
      <sheetName val="N2-1F"/>
      <sheetName val="CA-O7"/>
      <sheetName val="Main orig"/>
      <sheetName val="FS"/>
      <sheetName val="DESPATCHED"/>
      <sheetName val="AFA"/>
      <sheetName val="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F-2"/>
      <sheetName val="FF-3"/>
      <sheetName val="D"/>
      <sheetName val="CA Sheet"/>
      <sheetName val="FSA"/>
      <sheetName val="B"/>
      <sheetName val="BAKB S-curve"/>
      <sheetName val="Non-Statistical Sampling Master"/>
      <sheetName val="Two Step Revenue Testing Master"/>
      <sheetName val="Global Data"/>
      <sheetName val="AMAL97"/>
      <sheetName val="FF-1"/>
      <sheetName val="NewAssets"/>
      <sheetName val="Training"/>
      <sheetName val="Annex"/>
      <sheetName val="BPR"/>
      <sheetName val="PIPELINE"/>
      <sheetName val="FYLE 2006"/>
      <sheetName val="July Posting"/>
      <sheetName val="10"/>
      <sheetName val="January"/>
      <sheetName val="dr"/>
      <sheetName val="MCMD95"/>
      <sheetName val="B_S"/>
      <sheetName val="gl"/>
      <sheetName val="FSL"/>
      <sheetName val="Permanent info"/>
      <sheetName val="MFA00"/>
      <sheetName val="Filing protocol (2)"/>
      <sheetName val="Linked_JV"/>
      <sheetName val="Huey_Shee"/>
      <sheetName val="CA_Sheet"/>
      <sheetName val="FS"/>
      <sheetName val="N2-1F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"/>
      <sheetName val="acs"/>
      <sheetName val="PAYROLL"/>
      <sheetName val="Reimbursemen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gl"/>
      <sheetName val="gl"/>
      <sheetName val="Annex"/>
      <sheetName val="PAYROLL"/>
      <sheetName val="Reimbursements"/>
      <sheetName val="BPR"/>
      <sheetName val="FF-3"/>
      <sheetName val="detailed"/>
      <sheetName val="FF-6"/>
      <sheetName val="FF-2"/>
      <sheetName val="FF-13"/>
      <sheetName val="A3-1"/>
      <sheetName val="U1"/>
      <sheetName val="B"/>
      <sheetName val="DEFTAX"/>
      <sheetName val="plaza YA1994"/>
      <sheetName val="acs"/>
      <sheetName val="Balance Sheet"/>
      <sheetName val="Sheet1"/>
      <sheetName val="cashflowcomp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F-1|F-2"/>
      <sheetName val="F-3"/>
      <sheetName val="F-4"/>
      <sheetName val="A"/>
      <sheetName val="U"/>
      <sheetName val="MM"/>
      <sheetName val="CC"/>
      <sheetName val="30"/>
      <sheetName val="Sheet1"/>
      <sheetName val="jul97"/>
      <sheetName val="gl"/>
      <sheetName val="Annex"/>
      <sheetName val="PAYROLL"/>
      <sheetName val="Reimbursements"/>
      <sheetName val="acs"/>
      <sheetName val="Library"/>
      <sheetName val="CAPEX"/>
      <sheetName val="OPEX"/>
      <sheetName val="FF-1"/>
      <sheetName val="P &amp; L EP"/>
      <sheetName val="P&amp;L J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Sch A"/>
      <sheetName val="Sch B"/>
      <sheetName val="Sch B (2)"/>
      <sheetName val="Sch C"/>
      <sheetName val="Sch D"/>
      <sheetName val="Sch E"/>
      <sheetName val="Sch F"/>
      <sheetName val="Sch G"/>
      <sheetName val="Sch H"/>
      <sheetName val="P&amp;L-Prop"/>
      <sheetName val="P&amp;L-Prop (2)"/>
      <sheetName val="Sheet1"/>
      <sheetName val="acs"/>
      <sheetName val="PAYROLL"/>
      <sheetName val="Reimbursements"/>
      <sheetName val="gl"/>
      <sheetName val="Annex"/>
      <sheetName val="FF-1"/>
      <sheetName val="U. Lead (2)"/>
      <sheetName val="FF-2"/>
      <sheetName val="FF-6"/>
      <sheetName val="F-5"/>
      <sheetName val="1"/>
      <sheetName val="CA"/>
      <sheetName val="period"/>
      <sheetName val="10"/>
      <sheetName val="detailed"/>
      <sheetName val="Rates"/>
      <sheetName val="D"/>
      <sheetName val="Cover"/>
      <sheetName val="5 Analysis"/>
      <sheetName val="inventory"/>
      <sheetName val="CA Sheet"/>
      <sheetName val="B"/>
      <sheetName val="Annx"/>
      <sheetName val="Control"/>
      <sheetName val="cashflowcomp"/>
      <sheetName val="DATA WP"/>
      <sheetName val="A3-1"/>
      <sheetName val="Revenue"/>
      <sheetName val="FSA"/>
      <sheetName val="SCH 20"/>
      <sheetName val="dsum"/>
      <sheetName val="Acc"/>
      <sheetName val="Annx1"/>
      <sheetName val="Periods"/>
      <sheetName val="Acc1"/>
      <sheetName val="2001"/>
      <sheetName val="FF-3"/>
      <sheetName val="A-1"/>
      <sheetName val="datedpdc"/>
      <sheetName val="U201"/>
      <sheetName val="time"/>
      <sheetName val="BPR"/>
      <sheetName val="Cont"/>
      <sheetName val="WIP"/>
      <sheetName val="FF_6"/>
      <sheetName val="addl cost"/>
      <sheetName val="accumdeprn"/>
      <sheetName val="LOB"/>
      <sheetName val="InvTO"/>
      <sheetName val="DFA"/>
      <sheetName val="FF-4"/>
      <sheetName val="DIV-Net period"/>
      <sheetName val="DRUS"/>
      <sheetName val="Other Debtors"/>
      <sheetName val="Recruitment"/>
      <sheetName val="tax-ss"/>
      <sheetName val="#REF!"/>
      <sheetName val="P &amp; L EP"/>
      <sheetName val="P&amp;L JB"/>
      <sheetName val="Sch_A1"/>
      <sheetName val="Sch_B1"/>
      <sheetName val="Sch_B_(2)1"/>
      <sheetName val="Sch_C1"/>
      <sheetName val="Sch_D1"/>
      <sheetName val="Sch_E1"/>
      <sheetName val="Sch_F1"/>
      <sheetName val="Sch_G1"/>
      <sheetName val="Sch_H1"/>
      <sheetName val="P&amp;L-Prop_(2)1"/>
      <sheetName val="U__Lead_(2)1"/>
      <sheetName val="Sch_A"/>
      <sheetName val="Sch_B"/>
      <sheetName val="Sch_B_(2)"/>
      <sheetName val="Sch_C"/>
      <sheetName val="Sch_D"/>
      <sheetName val="Sch_E"/>
      <sheetName val="Sch_F"/>
      <sheetName val="Sch_G"/>
      <sheetName val="Sch_H"/>
      <sheetName val="P&amp;L-Prop_(2)"/>
      <sheetName val="U__Lead_(2)"/>
      <sheetName val="5_Analysis"/>
      <sheetName val="CA_Sheet"/>
      <sheetName val="DATA_WP"/>
      <sheetName val="SCH_20"/>
      <sheetName val="WCTP&amp;L"/>
      <sheetName val="FF_2"/>
      <sheetName val="CBO0497"/>
      <sheetName val="Entity Data"/>
      <sheetName val="5_Analysis1"/>
      <sheetName val="CA_Sheet1"/>
      <sheetName val="DATA_WP1"/>
      <sheetName val="SCH_201"/>
      <sheetName val="addl_cost"/>
      <sheetName val="Other_Debtors"/>
      <sheetName val="06ProgBill"/>
      <sheetName val="SPSB2005"/>
      <sheetName val="2Prov"/>
      <sheetName val="Periods list"/>
      <sheetName val="Sch_A2"/>
      <sheetName val="Sch_B2"/>
      <sheetName val="Sch_B_(2)2"/>
      <sheetName val="Sch_C2"/>
      <sheetName val="Sch_D2"/>
      <sheetName val="Sch_E2"/>
      <sheetName val="Sch_F2"/>
      <sheetName val="Sch_G2"/>
      <sheetName val="Sch_H2"/>
      <sheetName val="P&amp;L-Prop_(2)2"/>
      <sheetName val="5_Analysis2"/>
      <sheetName val="CA_Sheet2"/>
      <sheetName val="DATA_WP2"/>
      <sheetName val="SCH_202"/>
      <sheetName val="Sch_A3"/>
      <sheetName val="Sch_B3"/>
      <sheetName val="Sch_B_(2)3"/>
      <sheetName val="Sch_C3"/>
      <sheetName val="Sch_D3"/>
      <sheetName val="Sch_E3"/>
      <sheetName val="Sch_F3"/>
      <sheetName val="Sch_G3"/>
      <sheetName val="Sch_H3"/>
      <sheetName val="P&amp;L-Prop_(2)3"/>
      <sheetName val="5_Analysis3"/>
      <sheetName val="CA_Sheet3"/>
      <sheetName val="DATA_WP3"/>
      <sheetName val="SCH_203"/>
      <sheetName val="Profile"/>
      <sheetName val="CP"/>
      <sheetName val="EE"/>
      <sheetName val="1 LeadSchedule"/>
      <sheetName val="SCH 22"/>
      <sheetName val="ADD"/>
      <sheetName val="Interim --&gt; Top"/>
      <sheetName val="Company Info"/>
      <sheetName val="germany"/>
      <sheetName val="Budget and Actual Units Input"/>
      <sheetName val="C"/>
      <sheetName val="G.A &amp; Switch"/>
      <sheetName val="Parameters"/>
      <sheetName val="0110"/>
      <sheetName val="Customize Your Loan Manager"/>
      <sheetName val="Loan Amortization Table"/>
      <sheetName val="U"/>
      <sheetName val="U4-Recruitment"/>
      <sheetName val="Weights"/>
      <sheetName val="U2 Sales"/>
      <sheetName val="GiaVL"/>
      <sheetName val="ctTBA"/>
      <sheetName val="CBF-Bill"/>
      <sheetName val="Significant Processes"/>
      <sheetName val="Lookup"/>
      <sheetName val="K2"/>
      <sheetName val="A-P&amp;L"/>
      <sheetName val="N4|1-Inv"/>
      <sheetName val="F-4l5"/>
      <sheetName val="FSL"/>
      <sheetName val="HP99"/>
      <sheetName val="DR1-4"/>
      <sheetName val="PL-F&amp;B"/>
      <sheetName val="BS"/>
      <sheetName val="M_Maincomp"/>
      <sheetName val="Comp equip"/>
      <sheetName val="Sch_A4"/>
      <sheetName val="Sch_B4"/>
      <sheetName val="Sch_B_(2)4"/>
      <sheetName val="Sch_C4"/>
      <sheetName val="Sch_D4"/>
      <sheetName val="Sch_E4"/>
      <sheetName val="Sch_F4"/>
      <sheetName val="Sch_G4"/>
      <sheetName val="Sch_H4"/>
      <sheetName val="P&amp;L-Prop_(2)4"/>
      <sheetName val="5_Analysis4"/>
      <sheetName val="CA_Sheet4"/>
      <sheetName val="DATA_WP4"/>
      <sheetName val="SCH_204"/>
      <sheetName val="addl_cost1"/>
      <sheetName val="Other_Debtors1"/>
      <sheetName val="Basic_information"/>
      <sheetName val="MFA"/>
      <sheetName val="APL Group"/>
      <sheetName val="ITR"/>
      <sheetName val="PECII"/>
      <sheetName val="PEC"/>
      <sheetName val="PEM"/>
      <sheetName val="PES"/>
      <sheetName val="PGS"/>
      <sheetName val="TIS"/>
      <sheetName val="BALANCESHEET"/>
      <sheetName val="E1"/>
      <sheetName val="M-1 Interim"/>
      <sheetName val="E"/>
      <sheetName val="B- 1"/>
      <sheetName val="Ranges"/>
      <sheetName val="Cum.91-93"/>
      <sheetName val="Dec 94"/>
      <sheetName val="Input"/>
      <sheetName val="BPR-Bloom"/>
      <sheetName val="accounts"/>
      <sheetName val="INFO_PAGE"/>
      <sheetName val="FF-21(a)"/>
      <sheetName val="B_Sheet"/>
      <sheetName val="Notes"/>
      <sheetName val="TBal"/>
      <sheetName val="10-20"/>
      <sheetName val="A"/>
      <sheetName val="Kl1"/>
      <sheetName val="Russia 3 companies by SKU"/>
      <sheetName val="U1"/>
      <sheetName val="Main"/>
      <sheetName val="CF"/>
      <sheetName val="U__Lead_(2)2"/>
      <sheetName val="P_&amp;_L_EP"/>
      <sheetName val="P&amp;L_JB"/>
      <sheetName val="Sch_A5"/>
      <sheetName val="Sch_B5"/>
      <sheetName val="Sch_B_(2)5"/>
      <sheetName val="Sch_C5"/>
      <sheetName val="Sch_D5"/>
      <sheetName val="Sch_E5"/>
      <sheetName val="Sch_F5"/>
      <sheetName val="Sch_G5"/>
      <sheetName val="Sch_H5"/>
      <sheetName val="P&amp;L-Prop_(2)5"/>
      <sheetName val="U__Lead_(2)5"/>
      <sheetName val="U__Lead_(2)3"/>
      <sheetName val="U__Lead_(2)4"/>
      <sheetName val="Sch_A6"/>
      <sheetName val="Sch_B6"/>
      <sheetName val="Sch_B_(2)6"/>
      <sheetName val="Sch_C6"/>
      <sheetName val="Sch_D6"/>
      <sheetName val="Sch_E6"/>
      <sheetName val="Sch_F6"/>
      <sheetName val="Sch_G6"/>
      <sheetName val="Sch_H6"/>
      <sheetName val="P&amp;L-Prop_(2)6"/>
      <sheetName val="U__Lead_(2)6"/>
      <sheetName val="5_Analysis5"/>
      <sheetName val="CA_Sheet5"/>
      <sheetName val="DATA_WP5"/>
      <sheetName val="SCH_205"/>
      <sheetName val="Sch_A7"/>
      <sheetName val="Sch_B7"/>
      <sheetName val="Sch_B_(2)7"/>
      <sheetName val="Sch_C7"/>
      <sheetName val="Sch_D7"/>
      <sheetName val="Sch_E7"/>
      <sheetName val="Sch_F7"/>
      <sheetName val="Sch_G7"/>
      <sheetName val="Sch_H7"/>
      <sheetName val="P&amp;L-Prop_(2)7"/>
      <sheetName val="U__Lead_(2)7"/>
      <sheetName val="5_Analysis6"/>
      <sheetName val="CA_Sheet6"/>
      <sheetName val="DATA_WP6"/>
      <sheetName val="SCH_206"/>
      <sheetName val="Sch_A8"/>
      <sheetName val="Sch_B8"/>
      <sheetName val="Sch_B_(2)8"/>
      <sheetName val="Sch_C8"/>
      <sheetName val="Sch_D8"/>
      <sheetName val="Sch_E8"/>
      <sheetName val="Sch_F8"/>
      <sheetName val="Sch_G8"/>
      <sheetName val="Sch_H8"/>
      <sheetName val="P&amp;L-Prop_(2)8"/>
      <sheetName val="U__Lead_(2)8"/>
      <sheetName val="5_Analysis7"/>
      <sheetName val="CA_Sheet7"/>
      <sheetName val="DATA_WP7"/>
      <sheetName val="SCH_207"/>
      <sheetName val="Ref. Data"/>
      <sheetName val="Sch_A9"/>
      <sheetName val="Sch_B9"/>
      <sheetName val="Sch_B_(2)9"/>
      <sheetName val="Sch_C9"/>
      <sheetName val="Sch_D9"/>
      <sheetName val="Sch_E9"/>
      <sheetName val="Sch_F9"/>
      <sheetName val="Sch_G9"/>
      <sheetName val="Sch_H9"/>
      <sheetName val="P&amp;L-Prop_(2)9"/>
      <sheetName val="U__Lead_(2)9"/>
      <sheetName val="5_Analysis8"/>
      <sheetName val="CA_Sheet8"/>
      <sheetName val="DATA_WP8"/>
      <sheetName val="SCH_208"/>
      <sheetName val="Ref__Data"/>
      <sheetName val="Sch_A10"/>
      <sheetName val="Sch_B10"/>
      <sheetName val="Sch_B_(2)10"/>
      <sheetName val="Sch_C10"/>
      <sheetName val="Sch_D10"/>
      <sheetName val="Sch_E10"/>
      <sheetName val="Sch_F10"/>
      <sheetName val="Sch_G10"/>
      <sheetName val="Sch_H10"/>
      <sheetName val="P&amp;L-Prop_(2)10"/>
      <sheetName val="U__Lead_(2)10"/>
      <sheetName val="5_Analysis9"/>
      <sheetName val="CA_Sheet9"/>
      <sheetName val="DATA_WP9"/>
      <sheetName val="SCH_209"/>
      <sheetName val="Ref__Data1"/>
      <sheetName val="addl_cost2"/>
      <sheetName val="Other_Debtors2"/>
      <sheetName val="P_&amp;_L_EP1"/>
      <sheetName val="P&amp;L_JB1"/>
      <sheetName val="Config"/>
      <sheetName val="Entity_Data"/>
      <sheetName val="Non-Statistical Sampling Master"/>
      <sheetName val="Two Step Revenue Testing Master"/>
      <sheetName val="生产领料明细表"/>
      <sheetName val="FF-5"/>
      <sheetName val="MMIP(JU)"/>
      <sheetName val="F-1&amp;F-2"/>
      <sheetName val="O-4.1"/>
      <sheetName val="A2-4"/>
      <sheetName val="Summary"/>
      <sheetName val="addl_cost3"/>
      <sheetName val="Other_Debtors3"/>
      <sheetName val="P_&amp;_L_EP2"/>
      <sheetName val="P&amp;L_JB2"/>
      <sheetName val="addl_cost4"/>
      <sheetName val="Other_Debtors4"/>
      <sheetName val="P_&amp;_L_EP3"/>
      <sheetName val="P&amp;L_JB3"/>
      <sheetName val="DIV-Net_period"/>
      <sheetName val="1_LeadSchedule"/>
      <sheetName val="SCH_22"/>
      <sheetName val="E850-5"/>
      <sheetName val="Library Procedures"/>
    </sheetNames>
    <sheetDataSet>
      <sheetData sheetId="0">
        <row r="6">
          <cell r="G6">
            <v>12</v>
          </cell>
        </row>
      </sheetData>
      <sheetData sheetId="1">
        <row r="6">
          <cell r="G6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G6">
            <v>1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6">
          <cell r="G6">
            <v>12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"/>
      <sheetName val="U. Lead (2)"/>
      <sheetName val="Sheet1"/>
      <sheetName val="acs"/>
      <sheetName val="F-1|F-2"/>
      <sheetName val="F-3"/>
      <sheetName val="PAYROLL"/>
      <sheetName val="Reimbursements"/>
      <sheetName val="jul97"/>
      <sheetName val="Annex"/>
      <sheetName val="P&amp;L"/>
      <sheetName val="P &amp; L EP"/>
      <sheetName val="P&amp;L JB"/>
      <sheetName val="FA-LISTING"/>
      <sheetName val="Rates"/>
      <sheetName val="PL"/>
      <sheetName val="tax-ss"/>
      <sheetName val="Backend"/>
      <sheetName val="BPR"/>
      <sheetName val="OPI"/>
      <sheetName val="U"/>
      <sheetName val="T"/>
      <sheetName val="CA.1"/>
      <sheetName val="DEPRN"/>
      <sheetName val="BPR-Gym"/>
      <sheetName val="FTT- Profitability"/>
      <sheetName val="Additional Procedures"/>
      <sheetName val="FTT- Balance Sheet"/>
      <sheetName val="E-1"/>
      <sheetName val="PO Entry"/>
      <sheetName val="gl"/>
      <sheetName val="10"/>
      <sheetName val="U__Lead_(2)1"/>
      <sheetName val="P_&amp;_L_EP1"/>
      <sheetName val="P&amp;L_JB1"/>
      <sheetName val="CA_11"/>
      <sheetName val="FTT-_Profitability1"/>
      <sheetName val="Additional_Procedures1"/>
      <sheetName val="FTT-_Balance_Sheet1"/>
      <sheetName val="PO_Entry1"/>
      <sheetName val="U__Lead_(2)"/>
      <sheetName val="P_&amp;_L_EP"/>
      <sheetName val="P&amp;L_JB"/>
      <sheetName val="CA_1"/>
      <sheetName val="FTT-_Profitability"/>
      <sheetName val="Additional_Procedures"/>
      <sheetName val="FTT-_Balance_Sheet"/>
      <sheetName val="PO_Entry"/>
      <sheetName val="FF-2"/>
      <sheetName val="PopCache_Sheet1"/>
      <sheetName val="#REF!"/>
      <sheetName val="F-5"/>
      <sheetName val="CA Sheet"/>
      <sheetName val="5 Analysis"/>
      <sheetName val="H1-Investments"/>
      <sheetName val="ACT-MTH"/>
      <sheetName val="E1"/>
      <sheetName val="Mgt acc"/>
      <sheetName val="B"/>
      <sheetName val="D"/>
      <sheetName val="July Posting"/>
      <sheetName val="Test of Beginning"/>
      <sheetName val="U-13-2(disc)"/>
      <sheetName val="C9_4"/>
      <sheetName val="B-4"/>
      <sheetName val="1120"/>
      <sheetName val="FF-6"/>
      <sheetName val="FE-1771$.P1"/>
      <sheetName val="A5"/>
      <sheetName val="Consolidated"/>
      <sheetName val="FF-1"/>
      <sheetName val="cashflowcomp"/>
      <sheetName val="U__Lead_(2)2"/>
      <sheetName val="P_&amp;_L_EP2"/>
      <sheetName val="P&amp;L_JB2"/>
      <sheetName val="CA_12"/>
      <sheetName val="FTT-_Profitability2"/>
      <sheetName val="Additional_Procedures2"/>
      <sheetName val="FTT-_Balance_Sheet2"/>
      <sheetName val="PO_Entry2"/>
      <sheetName val="CA_Sheet"/>
      <sheetName val="5_Analysis"/>
      <sheetName val="Mgt_acc"/>
      <sheetName val="July_Posting"/>
      <sheetName val="Test_of_Beginning"/>
      <sheetName val="FE-1771$_P1"/>
      <sheetName val="U__Lead_(2)3"/>
      <sheetName val="P_&amp;_L_EP3"/>
      <sheetName val="P&amp;L_JB3"/>
      <sheetName val="CA_13"/>
      <sheetName val="FTT-_Profitability3"/>
      <sheetName val="Additional_Procedures3"/>
      <sheetName val="FTT-_Balance_Sheet3"/>
      <sheetName val="PO_Entry3"/>
      <sheetName val="CA_Sheet1"/>
      <sheetName val="5_Analysis1"/>
      <sheetName val="Mgt_acc1"/>
      <sheetName val="July_Posting1"/>
      <sheetName val="Test_of_Beginning1"/>
      <sheetName val="FE-1771$_P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 FORM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806614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38472471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536376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18037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4</v>
          </cell>
          <cell r="C53">
            <v>199862281.65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225343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225343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1023313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3534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102684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31</v>
          </cell>
          <cell r="C96">
            <v>60499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31</v>
          </cell>
          <cell r="C109">
            <v>60499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210</v>
          </cell>
          <cell r="C117">
            <v>3514849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42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989</v>
          </cell>
          <cell r="C130">
            <v>3514849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889027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50817.79999995</v>
          </cell>
          <cell r="C137">
            <v>277475801.6499999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50817.79999995</v>
          </cell>
          <cell r="C140">
            <v>277475801.6499999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51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87504.71999991</v>
          </cell>
          <cell r="C145">
            <v>278258386.64999998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1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3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4128084.71999991</v>
          </cell>
          <cell r="C167">
            <v>207522765.6499999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28020183</v>
          </cell>
          <cell r="C171">
            <v>9927528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3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46073813</v>
          </cell>
          <cell r="C175">
            <v>13034681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88054271.71999991</v>
          </cell>
          <cell r="C177">
            <v>194488084.64999998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1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3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4058</v>
          </cell>
          <cell r="C196">
            <v>111955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5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57193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762</v>
          </cell>
          <cell r="C210">
            <v>9161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6139629.06</v>
          </cell>
          <cell r="C211">
            <v>29549603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65221925.06</v>
          </cell>
          <cell r="C213">
            <v>115844281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665155158.05999994</v>
          </cell>
          <cell r="C215">
            <v>199614583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222832346.65999997</v>
          </cell>
          <cell r="C217">
            <v>78643803.299999982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222832346.65999997</v>
          </cell>
          <cell r="C221">
            <v>78643803.299999982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222832346.65999997</v>
          </cell>
          <cell r="C227">
            <v>78643803.299999982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179269105.41999996</v>
          </cell>
          <cell r="C233">
            <v>78643803.299999982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179269105.41999996</v>
          </cell>
          <cell r="C237">
            <v>78643803.299999982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179269105.41999996</v>
          </cell>
          <cell r="C241">
            <v>78643803.299999982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498034889.16000009</v>
          </cell>
          <cell r="C247">
            <v>106915353.29999998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bile dbase"/>
      <sheetName val="USG_PRE"/>
      <sheetName val="R.USG_POS"/>
      <sheetName val="Int'l"/>
      <sheetName val="FixedLine"/>
      <sheetName val="Actual-P&amp;L"/>
      <sheetName val="Notes"/>
      <sheetName val="Usage ARPU,AMPU"/>
      <sheetName val="Hy_Mapping"/>
      <sheetName val="Sheet1"/>
      <sheetName val="Sheet2"/>
      <sheetName val="Sheet1 (2)"/>
    </sheetNames>
    <sheetDataSet>
      <sheetData sheetId="0"/>
      <sheetData sheetId="1">
        <row r="2">
          <cell r="C2">
            <v>6</v>
          </cell>
        </row>
        <row r="98">
          <cell r="C98">
            <v>16396</v>
          </cell>
          <cell r="D98">
            <v>16119</v>
          </cell>
          <cell r="E98">
            <v>14529</v>
          </cell>
          <cell r="F98">
            <v>13626</v>
          </cell>
          <cell r="G98">
            <v>14563</v>
          </cell>
          <cell r="H98">
            <v>14340</v>
          </cell>
          <cell r="I98">
            <v>17486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C100">
            <v>-7168</v>
          </cell>
          <cell r="D100">
            <v>-7825</v>
          </cell>
          <cell r="E100">
            <v>-7611</v>
          </cell>
          <cell r="F100">
            <v>-9904</v>
          </cell>
          <cell r="G100">
            <v>-9590</v>
          </cell>
          <cell r="H100">
            <v>-11302</v>
          </cell>
          <cell r="I100">
            <v>-104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bile by R-Plan"/>
      <sheetName val="Mobile dbase"/>
      <sheetName val="USG_PRE"/>
      <sheetName val="R.USG_POS"/>
      <sheetName val="LATEUSG_POS"/>
      <sheetName val="LATEUSG_PRE"/>
      <sheetName val="Int'l"/>
      <sheetName val="Functional"/>
      <sheetName val="FixedLine"/>
      <sheetName val="MM Prepaid"/>
      <sheetName val="Outbound Traffic"/>
      <sheetName val="Actual-P&amp;L"/>
      <sheetName val="Notes"/>
      <sheetName val="Usage ARPU,AMPU"/>
      <sheetName val="VAS"/>
      <sheetName val="Hy_Mapp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33">
          <cell r="D33">
            <v>21804165.640000001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U10|20"/>
      <sheetName val="N2-1F"/>
      <sheetName val="CA-O7"/>
      <sheetName val="FS"/>
      <sheetName val="FS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"/>
      <sheetName val="REF"/>
      <sheetName val="AA"/>
      <sheetName val="Instructions"/>
      <sheetName val="droplist"/>
    </sheetNames>
    <sheetDataSet>
      <sheetData sheetId="0" refreshError="1"/>
      <sheetData sheetId="1">
        <row r="4">
          <cell r="C4" t="str">
            <v>Infra</v>
          </cell>
          <cell r="H4" t="str">
            <v>Land Space</v>
          </cell>
          <cell r="I4" t="str">
            <v>Floor Space</v>
          </cell>
        </row>
        <row r="12">
          <cell r="C12" t="str">
            <v>Celcom</v>
          </cell>
        </row>
        <row r="13">
          <cell r="C13" t="str">
            <v>One Genset</v>
          </cell>
        </row>
        <row r="14">
          <cell r="C14" t="str">
            <v>Two Gensets</v>
          </cell>
        </row>
        <row r="15">
          <cell r="C15" t="str">
            <v>No Gense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PAYROLL"/>
      <sheetName val="Reimbursements"/>
      <sheetName val="F1771-II"/>
      <sheetName val="F1771-III"/>
      <sheetName val="Kod"/>
      <sheetName val="Sheet1"/>
      <sheetName val="FF-3"/>
      <sheetName val="F-1|F-2"/>
      <sheetName val="B1"/>
      <sheetName val="CA Sheet"/>
      <sheetName val="D201la"/>
      <sheetName val="Annx"/>
      <sheetName val="BPR"/>
      <sheetName val="P &amp; L EP"/>
      <sheetName val="P&amp;L JB"/>
      <sheetName val="A2-2-1"/>
      <sheetName val="Annex"/>
      <sheetName val="5 Analysis"/>
      <sheetName val="acs"/>
      <sheetName val="Seagate _share_in_units"/>
      <sheetName val="gl"/>
      <sheetName val="cover"/>
      <sheetName val="Pnl-10"/>
      <sheetName val="20"/>
      <sheetName val="30"/>
      <sheetName val="U2 - Sales"/>
      <sheetName val="FF-6"/>
      <sheetName val="Backend"/>
      <sheetName val="AFA"/>
      <sheetName val="FF-2"/>
      <sheetName val="detailed"/>
      <sheetName val="P&amp;L"/>
      <sheetName val="Q-HP-44"/>
      <sheetName val="N2 Detailed Listing (Pre-final)"/>
      <sheetName val="ADD"/>
      <sheetName val="CONTB2001"/>
      <sheetName val="PPU Part"/>
      <sheetName val="DI-ESTI"/>
      <sheetName val="t"/>
      <sheetName val="Company Info"/>
      <sheetName val="CA Comp"/>
      <sheetName val="Plbyhalf"/>
      <sheetName val="B"/>
      <sheetName val="stock1020v1.3"/>
      <sheetName val="JUNE EOH-MASTER (2)"/>
      <sheetName val="Cum.91-93"/>
      <sheetName val="Dec 94"/>
      <sheetName val="Prod"/>
      <sheetName val="Sheet2"/>
      <sheetName val="cashflowcomp"/>
      <sheetName val="FF-21(a)"/>
      <sheetName val="1030006 A"/>
      <sheetName val="U201"/>
      <sheetName val="IBASE"/>
      <sheetName val="4 Analysis"/>
      <sheetName val="K301 - 三里河 (SS)"/>
      <sheetName val="Original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9c"/>
      <sheetName val="FF"/>
      <sheetName val="M MM"/>
      <sheetName val="30a"/>
      <sheetName val="30-Note"/>
      <sheetName val="U-2"/>
      <sheetName val="Summary"/>
      <sheetName val="A3"/>
      <sheetName val="F4"/>
      <sheetName val="consol"/>
      <sheetName val="1 LeadSchedule"/>
      <sheetName val="July Posting"/>
      <sheetName val="notes"/>
      <sheetName val="F-3"/>
      <sheetName val="GROUP-PL"/>
      <sheetName val="A3-1"/>
      <sheetName val="K4. F&amp;F"/>
      <sheetName val="DATA"/>
      <sheetName val="M,_MM1"/>
      <sheetName val="_BB-21"/>
      <sheetName val="RCD_5-_(APPENDIX_1)1"/>
      <sheetName val="M,_MM"/>
      <sheetName val="_BB-2"/>
      <sheetName val="RCD_5-_(APPENDIX_1)"/>
      <sheetName val="Seagate__share_in_units"/>
      <sheetName val="5_Analysis"/>
      <sheetName val="P_&amp;_L_EP"/>
      <sheetName val="P&amp;L_JB"/>
      <sheetName val="U2_-_Sales"/>
      <sheetName val="N2_Detailed_Listing_(Pre-final)"/>
      <sheetName val="Balance Sheet"/>
      <sheetName val="M_Maincomp"/>
      <sheetName val="List of entities"/>
      <sheetName val="PKhas"/>
      <sheetName val="Port"/>
      <sheetName val="Rumah"/>
      <sheetName val="SubRumah"/>
      <sheetName val="Kesukaran"/>
      <sheetName val="VOL PURCHASE"/>
      <sheetName val="P&amp;l table"/>
      <sheetName val="6A CA"/>
      <sheetName val="Post 99"/>
      <sheetName val="Plausibility"/>
      <sheetName val="1_LeadSchedule"/>
      <sheetName val="Post_99"/>
      <sheetName val="P&amp;l_table"/>
      <sheetName val="6A_CA"/>
      <sheetName val="MainComp"/>
      <sheetName val="Plumbing&amp;Sanitary"/>
      <sheetName val="Surau"/>
      <sheetName val="CA"/>
      <sheetName val="M,_MM2"/>
      <sheetName val="_BB-22"/>
      <sheetName val="RCD_5-_(APPENDIX_1)2"/>
      <sheetName val="Seagate__share_in_units1"/>
      <sheetName val="5_Analysis1"/>
      <sheetName val="P_&amp;_L_EP1"/>
      <sheetName val="P&amp;L_JB1"/>
      <sheetName val="U2_-_Sales1"/>
      <sheetName val="N2_Detailed_Listing_(Pre-final1"/>
      <sheetName val="PPU_Part"/>
      <sheetName val="Company_Info"/>
      <sheetName val="CA_Comp"/>
      <sheetName val="Cum_91-93"/>
      <sheetName val="Dec_94"/>
      <sheetName val="CA_Sheet"/>
      <sheetName val="1030006_A"/>
      <sheetName val="4_Analysis"/>
      <sheetName val="K301_-_三里河_(SS)"/>
      <sheetName val="M_MM"/>
      <sheetName val="stock1020v1_3"/>
      <sheetName val="JUNE_EOH-MASTER_(2)"/>
      <sheetName val="M,_MM5"/>
      <sheetName val="_BB-25"/>
      <sheetName val="RCD_5-_(APPENDIX_1)5"/>
      <sheetName val="Seagate__share_in_units4"/>
      <sheetName val="5_Analysis4"/>
      <sheetName val="P_&amp;_L_EP4"/>
      <sheetName val="P&amp;L_JB4"/>
      <sheetName val="U2_-_Sales4"/>
      <sheetName val="N2_Detailed_Listing_(Pre-final4"/>
      <sheetName val="M,_MM3"/>
      <sheetName val="_BB-23"/>
      <sheetName val="RCD_5-_(APPENDIX_1)3"/>
      <sheetName val="Seagate__share_in_units2"/>
      <sheetName val="5_Analysis2"/>
      <sheetName val="P_&amp;_L_EP2"/>
      <sheetName val="P&amp;L_JB2"/>
      <sheetName val="U2_-_Sales2"/>
      <sheetName val="N2_Detailed_Listing_(Pre-final2"/>
      <sheetName val="M,_MM4"/>
      <sheetName val="_BB-24"/>
      <sheetName val="RCD_5-_(APPENDIX_1)4"/>
      <sheetName val="Seagate__share_in_units3"/>
      <sheetName val="5_Analysis3"/>
      <sheetName val="P_&amp;_L_EP3"/>
      <sheetName val="P&amp;L_JB3"/>
      <sheetName val="U2_-_Sales3"/>
      <sheetName val="N2_Detailed_Listing_(Pre-final3"/>
      <sheetName val="M,_MM6"/>
      <sheetName val="_BB-26"/>
      <sheetName val="RCD_5-_(APPENDIX_1)6"/>
      <sheetName val="Seagate__share_in_units5"/>
      <sheetName val="5_Analysis5"/>
      <sheetName val="P_&amp;_L_EP5"/>
      <sheetName val="P&amp;L_JB5"/>
      <sheetName val="U2_-_Sales5"/>
      <sheetName val="N2_Detailed_Listing_(Pre-final5"/>
      <sheetName val="M,_MM7"/>
      <sheetName val="_BB-27"/>
      <sheetName val="RCD_5-_(APPENDIX_1)7"/>
      <sheetName val="Seagate__share_in_units6"/>
      <sheetName val="5_Analysis6"/>
      <sheetName val="P_&amp;_L_EP6"/>
      <sheetName val="P&amp;L_JB6"/>
      <sheetName val="U2_-_Sales6"/>
      <sheetName val="N2_Detailed_Listing_(Pre-final6"/>
      <sheetName val="M,_MM8"/>
      <sheetName val="_BB-28"/>
      <sheetName val="RCD_5-_(APPENDIX_1)8"/>
      <sheetName val="Seagate__share_in_units7"/>
      <sheetName val="5_Analysis7"/>
      <sheetName val="P_&amp;_L_EP7"/>
      <sheetName val="P&amp;L_JB7"/>
      <sheetName val="U2_-_Sales7"/>
      <sheetName val="N2_Detailed_Listing_(Pre-final7"/>
      <sheetName val="Regional depots Expenses"/>
      <sheetName val="M,_MM9"/>
      <sheetName val="_BB-29"/>
      <sheetName val="RCD_5-_(APPENDIX_1)9"/>
      <sheetName val="Seagate__share_in_units8"/>
      <sheetName val="5_Analysis8"/>
      <sheetName val="P_&amp;_L_EP8"/>
      <sheetName val="P&amp;L_JB8"/>
      <sheetName val="U2_-_Sales8"/>
      <sheetName val="N2_Detailed_Listing_(Pre-final8"/>
      <sheetName val="Regional_depots_Expenses"/>
      <sheetName val="M,_MM10"/>
      <sheetName val="_BB-210"/>
      <sheetName val="RCD_5-_(APPENDIX_1)10"/>
      <sheetName val="Seagate__share_in_units9"/>
      <sheetName val="5_Analysis9"/>
      <sheetName val="P_&amp;_L_EP9"/>
      <sheetName val="P&amp;L_JB9"/>
      <sheetName val="U2_-_Sales9"/>
      <sheetName val="N2_Detailed_Listing_(Pre-final9"/>
      <sheetName val="Regional_depots_Expenses1"/>
      <sheetName val="PPU_Part1"/>
      <sheetName val="Company_Info1"/>
      <sheetName val="CA_Comp1"/>
      <sheetName val="Cum_91-931"/>
      <sheetName val="Dec_941"/>
      <sheetName val="CA_Sheet1"/>
      <sheetName val="1030006_A1"/>
      <sheetName val="4_Analysis1"/>
      <sheetName val="K301_-_三里河_(SS)1"/>
      <sheetName val="M_MM1"/>
      <sheetName val="1_LeadSchedule1"/>
      <sheetName val="stock1020v1_31"/>
      <sheetName val="JUNE_EOH-MASTER_(2)1"/>
      <sheetName val="FE-1771$.P1"/>
      <sheetName val="K4__F&amp;F"/>
      <sheetName val="P&amp;l_table1"/>
      <sheetName val="6A_CA1"/>
      <sheetName val="Post_991"/>
      <sheetName val="FF-1"/>
      <sheetName val="F-5"/>
      <sheetName val="B2.2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IS (000)"/>
      <sheetName val="Consol IS (Quarter)"/>
      <sheetName val="Consol IS Notes"/>
      <sheetName val="Consol SFP (000)"/>
      <sheetName val="Consol SFP Notes (000) "/>
      <sheetName val="Consol CFS (000)"/>
      <sheetName val="Consol CFS Workings"/>
      <sheetName val="Sheet1"/>
      <sheetName val="stats"/>
      <sheetName val="IS"/>
      <sheetName val="IS NOTES"/>
      <sheetName val="2013-14"/>
      <sheetName val="Mobile dbase"/>
      <sheetName val="Usage ARPU,AMPU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>
        <row r="2">
          <cell r="C2">
            <v>12</v>
          </cell>
        </row>
      </sheetData>
      <sheetData sheetId="13" refreshError="1"/>
      <sheetData sheetId="14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SB-BS(1)"/>
      <sheetName val="FF-2 (1)"/>
      <sheetName val="AMAL97"/>
      <sheetName val="10"/>
      <sheetName val="PRICE @ 31 Jan 2000"/>
      <sheetName val="MASTER (3)"/>
      <sheetName val="Sheet1"/>
      <sheetName val="F-1|F-2"/>
      <sheetName val="FF-2(1)"/>
      <sheetName val="F-5"/>
      <sheetName val="M-07"/>
      <sheetName val="PTSB_BS_1_"/>
      <sheetName val="JV"/>
      <sheetName val="CBO0497"/>
      <sheetName val="FF-50"/>
      <sheetName val="K4-13"/>
      <sheetName val="2001 Capitalisation"/>
      <sheetName val="5 Analysis"/>
      <sheetName val="indicator"/>
      <sheetName val="BP_BP1"/>
      <sheetName val="MS&amp;GP"/>
      <sheetName val="MS_GP"/>
      <sheetName val="DFA"/>
      <sheetName val="Cash Flow 2003"/>
    </sheetNames>
    <sheetDataSet>
      <sheetData sheetId="0">
        <row r="1">
          <cell r="B1" t="str">
            <v>PEMBINAAN TASJA SDN BH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-off adj"/>
      <sheetName val="One-offs"/>
      <sheetName val="CAPEX ADDS"/>
      <sheetName val="PL Recon"/>
      <sheetName val="Actual vs Target &amp; LE"/>
      <sheetName val="handset &amp; idd margins"/>
      <sheetName val="IS"/>
      <sheetName val="IS NOTES"/>
      <sheetName val="Sheet2"/>
      <sheetName val="BD_REV"/>
      <sheetName val="PL"/>
      <sheetName val="PL NOTES"/>
      <sheetName val="Mobile"/>
      <sheetName val="Mobile dbase"/>
      <sheetName val="BD_OPEX"/>
      <sheetName val="margins"/>
      <sheetName val="KPI Workings"/>
      <sheetName val="Sheet1"/>
      <sheetName val="KPI "/>
      <sheetName val="CF 2014"/>
      <sheetName val="Major RP"/>
      <sheetName val="KPI (WINNIE)"/>
    </sheetNames>
    <sheetDataSet>
      <sheetData sheetId="0"/>
      <sheetData sheetId="1"/>
      <sheetData sheetId="2">
        <row r="15">
          <cell r="B15">
            <v>62</v>
          </cell>
        </row>
      </sheetData>
      <sheetData sheetId="3"/>
      <sheetData sheetId="4"/>
      <sheetData sheetId="5"/>
      <sheetData sheetId="6">
        <row r="217">
          <cell r="BV217">
            <v>10560.410879999999</v>
          </cell>
        </row>
      </sheetData>
      <sheetData sheetId="7">
        <row r="151">
          <cell r="BV151">
            <v>19416.63565</v>
          </cell>
        </row>
      </sheetData>
      <sheetData sheetId="8"/>
      <sheetData sheetId="9">
        <row r="3">
          <cell r="BJ3">
            <v>560.18563394</v>
          </cell>
        </row>
      </sheetData>
      <sheetData sheetId="10">
        <row r="16">
          <cell r="B16">
            <v>1206.3241700000001</v>
          </cell>
        </row>
      </sheetData>
      <sheetData sheetId="11">
        <row r="13">
          <cell r="B13">
            <v>5663.4633400000002</v>
          </cell>
        </row>
      </sheetData>
      <sheetData sheetId="12"/>
      <sheetData sheetId="13">
        <row r="139">
          <cell r="AB139">
            <v>-90212</v>
          </cell>
        </row>
      </sheetData>
      <sheetData sheetId="14"/>
      <sheetData sheetId="15">
        <row r="6">
          <cell r="BV6">
            <v>580.33046497999999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2)"/>
      <sheetName val="RBAB"/>
      <sheetName val="MASTER (3)"/>
      <sheetName val="PTSB-BS(1)"/>
      <sheetName val="FF-2 (1)"/>
      <sheetName val="10"/>
      <sheetName val="MASTER _3_"/>
      <sheetName val="BS"/>
      <sheetName val="COST"/>
      <sheetName val="PL"/>
      <sheetName val="FF-50"/>
      <sheetName val="cashflowcomp"/>
      <sheetName val="PJ-CA-F4"/>
      <sheetName val="AMAL97"/>
      <sheetName val="5 Analysis"/>
      <sheetName val="CBO0497"/>
      <sheetName val="indicator"/>
      <sheetName val="FF-2(1)"/>
      <sheetName val="FF_2_1_"/>
      <sheetName val="MS&amp;GP"/>
      <sheetName val="wbs"/>
      <sheetName val="MASTER_(2)"/>
      <sheetName val="MASTER_(3)"/>
      <sheetName val="MASTER__3_"/>
      <sheetName val="period"/>
      <sheetName val="Annex"/>
      <sheetName val="MONTHLY RB"/>
      <sheetName val="F-3"/>
      <sheetName val="P&amp;L"/>
      <sheetName val="BPR-Gym"/>
      <sheetName val="FTT- Profitability"/>
      <sheetName val="Additional Procedures"/>
      <sheetName val="FTT- Balance Sheet"/>
      <sheetName val="Sheet1"/>
      <sheetName val="Renovation"/>
      <sheetName val="stock1020v1.3"/>
      <sheetName val="JUNE EOH-MASTER (2)"/>
      <sheetName val="Backend"/>
      <sheetName val="F-1|F-2"/>
      <sheetName val="FF-4"/>
      <sheetName val="Leasehold improvement"/>
      <sheetName val="F&amp;FITTINGS"/>
      <sheetName val="BPR"/>
      <sheetName val="2001 Capitalisation"/>
      <sheetName val="FSA"/>
      <sheetName val="Contents"/>
      <sheetName val="acs"/>
      <sheetName val="Sch 4"/>
      <sheetName val="Premium  Assumptions"/>
      <sheetName val="Prod"/>
      <sheetName val="FF-10"/>
      <sheetName val="FF-2"/>
      <sheetName val="BPR-Bloom"/>
      <sheetName val="FF-1"/>
      <sheetName val="工数ﾃｰﾌﾞﾙ"/>
      <sheetName val="CA"/>
      <sheetName val="TAX COMP"/>
      <sheetName val="U"/>
      <sheetName val="A"/>
      <sheetName val="C2"/>
      <sheetName val="jun94"/>
      <sheetName val="2 Sec108"/>
      <sheetName val="cjePL"/>
      <sheetName val="Budget"/>
      <sheetName val="Gen Info"/>
      <sheetName val="MASTER_(2)3"/>
      <sheetName val="MASTER_(3)3"/>
      <sheetName val="MASTER__3_3"/>
      <sheetName val="5_Analysis2"/>
      <sheetName val="FF-2_(1)2"/>
      <sheetName val="stock1020v1_32"/>
      <sheetName val="JUNE_EOH-MASTER_(2)2"/>
      <sheetName val="MASTER_(2)1"/>
      <sheetName val="MASTER_(3)1"/>
      <sheetName val="MASTER__3_1"/>
      <sheetName val="5_Analysis"/>
      <sheetName val="FF-2_(1)"/>
      <sheetName val="stock1020v1_3"/>
      <sheetName val="JUNE_EOH-MASTER_(2)"/>
      <sheetName val="MASTER_(2)2"/>
      <sheetName val="MASTER_(3)2"/>
      <sheetName val="MASTER__3_2"/>
      <sheetName val="5_Analysis1"/>
      <sheetName val="FF-2_(1)1"/>
      <sheetName val="stock1020v1_31"/>
      <sheetName val="JUNE_EOH-MASTER_(2)1"/>
      <sheetName val="SWHOLD-SAL"/>
      <sheetName val="IS 2006"/>
      <sheetName val="IS 2007"/>
      <sheetName val="F1771-II"/>
      <sheetName val="F1771-III"/>
      <sheetName val="GeneralInfo"/>
      <sheetName val="Anx1"/>
      <sheetName val="Sheet2"/>
      <sheetName val="O-4.1"/>
      <sheetName val="A2-4"/>
      <sheetName val="FF-3"/>
      <sheetName val="B"/>
      <sheetName val="BP-04R"/>
      <sheetName val="WP-3  Inventories"/>
      <sheetName val="Dirlist"/>
      <sheetName val="Details"/>
      <sheetName val="#REF"/>
      <sheetName val="PRICE @ 31 Jan 2000"/>
      <sheetName val="_2__xls__2__xls_COV"/>
      <sheetName val="FF-6"/>
      <sheetName val="Hartanah"/>
      <sheetName val="BU Names"/>
      <sheetName val="exec summ"/>
      <sheetName val="P &amp; L EP"/>
      <sheetName val="P&amp;L JB"/>
      <sheetName val="ce"/>
      <sheetName val="F1771-V"/>
      <sheetName val="CALC"/>
    </sheetNames>
    <sheetDataSet>
      <sheetData sheetId="0">
        <row r="9">
          <cell r="A9" t="str">
            <v>DESCRIPTION</v>
          </cell>
        </row>
      </sheetData>
      <sheetData sheetId="1">
        <row r="9">
          <cell r="A9" t="str">
            <v>DESCRIPTION</v>
          </cell>
        </row>
      </sheetData>
      <sheetData sheetId="2">
        <row r="9">
          <cell r="A9" t="str">
            <v>DESCRIPTION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"/>
      <sheetName val="February"/>
      <sheetName val="March"/>
      <sheetName val="April"/>
      <sheetName val="Sheet1"/>
    </sheetNames>
    <sheetDataSet>
      <sheetData sheetId="0" refreshError="1">
        <row r="4">
          <cell r="A4" t="str">
            <v>Type of Assets</v>
          </cell>
          <cell r="C4" t="str">
            <v>Location</v>
          </cell>
          <cell r="D4" t="str">
            <v>Qty</v>
          </cell>
          <cell r="E4" t="str">
            <v xml:space="preserve">Date of </v>
          </cell>
          <cell r="F4" t="str">
            <v>PO No</v>
          </cell>
          <cell r="G4" t="str">
            <v xml:space="preserve">Unit </v>
          </cell>
          <cell r="H4" t="str">
            <v>Depreciation</v>
          </cell>
          <cell r="I4" t="str">
            <v>Opening</v>
          </cell>
          <cell r="J4" t="str">
            <v>Addition</v>
          </cell>
          <cell r="K4" t="str">
            <v>Disposal</v>
          </cell>
          <cell r="L4" t="str">
            <v>Closing</v>
          </cell>
        </row>
        <row r="5">
          <cell r="D5" t="str">
            <v xml:space="preserve"> </v>
          </cell>
          <cell r="E5" t="str">
            <v>Purchase</v>
          </cell>
          <cell r="G5" t="str">
            <v>Price</v>
          </cell>
          <cell r="H5" t="str">
            <v>Rate</v>
          </cell>
          <cell r="I5" t="str">
            <v>Total Amt</v>
          </cell>
        </row>
        <row r="7">
          <cell r="A7" t="str">
            <v>Office Renovation</v>
          </cell>
        </row>
        <row r="9">
          <cell r="A9">
            <v>1</v>
          </cell>
          <cell r="B9" t="str">
            <v>Ground Floor</v>
          </cell>
          <cell r="C9" t="str">
            <v>Project Office</v>
          </cell>
          <cell r="H9">
            <v>0.5</v>
          </cell>
          <cell r="I9">
            <v>332551.14</v>
          </cell>
          <cell r="L9">
            <v>332551.14</v>
          </cell>
        </row>
        <row r="10">
          <cell r="A10">
            <v>2</v>
          </cell>
          <cell r="B10" t="str">
            <v>1st Floor</v>
          </cell>
          <cell r="C10" t="str">
            <v>Project Office</v>
          </cell>
          <cell r="H10">
            <v>0.5</v>
          </cell>
          <cell r="I10">
            <v>271666.59999999998</v>
          </cell>
          <cell r="L10">
            <v>271666.59999999998</v>
          </cell>
        </row>
        <row r="11">
          <cell r="A11">
            <v>3</v>
          </cell>
          <cell r="B11" t="str">
            <v>2nd Floor</v>
          </cell>
          <cell r="C11" t="str">
            <v>Project Office</v>
          </cell>
          <cell r="H11">
            <v>0.5</v>
          </cell>
          <cell r="I11">
            <v>223413.7</v>
          </cell>
          <cell r="L11">
            <v>223413.7</v>
          </cell>
        </row>
        <row r="12">
          <cell r="A12">
            <v>4</v>
          </cell>
          <cell r="B12" t="str">
            <v>3rd Floor</v>
          </cell>
          <cell r="C12" t="str">
            <v>Project Office</v>
          </cell>
          <cell r="H12">
            <v>0.5</v>
          </cell>
          <cell r="I12">
            <v>231321.92</v>
          </cell>
          <cell r="L12">
            <v>231321.92</v>
          </cell>
        </row>
        <row r="13">
          <cell r="A13">
            <v>5</v>
          </cell>
          <cell r="B13" t="str">
            <v>Consultancy service</v>
          </cell>
          <cell r="C13" t="str">
            <v>Project Office</v>
          </cell>
          <cell r="H13">
            <v>0.5</v>
          </cell>
          <cell r="I13">
            <v>300993</v>
          </cell>
          <cell r="L13">
            <v>300993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I17">
            <v>1359946.3599999999</v>
          </cell>
          <cell r="L17">
            <v>1359946.3599999999</v>
          </cell>
        </row>
        <row r="19">
          <cell r="A19" t="str">
            <v>Furniture &amp; fittings</v>
          </cell>
        </row>
        <row r="20">
          <cell r="A20">
            <v>1</v>
          </cell>
          <cell r="B20" t="str">
            <v>Ground floor</v>
          </cell>
          <cell r="C20" t="str">
            <v>Project Office</v>
          </cell>
          <cell r="H20">
            <v>0.2</v>
          </cell>
          <cell r="I20">
            <v>78086</v>
          </cell>
          <cell r="L20">
            <v>78086</v>
          </cell>
        </row>
        <row r="21">
          <cell r="A21">
            <v>2</v>
          </cell>
          <cell r="B21" t="str">
            <v>1st Floor</v>
          </cell>
          <cell r="C21" t="str">
            <v>Project Office</v>
          </cell>
          <cell r="H21">
            <v>0.2</v>
          </cell>
          <cell r="I21">
            <v>145344</v>
          </cell>
          <cell r="L21">
            <v>145344</v>
          </cell>
        </row>
        <row r="22">
          <cell r="A22">
            <v>3</v>
          </cell>
          <cell r="B22" t="str">
            <v>2nd Floor</v>
          </cell>
          <cell r="C22" t="str">
            <v>Project Office</v>
          </cell>
          <cell r="H22">
            <v>0.2</v>
          </cell>
          <cell r="I22">
            <v>149471.34</v>
          </cell>
          <cell r="L22">
            <v>149471.34</v>
          </cell>
        </row>
        <row r="23">
          <cell r="A23">
            <v>4</v>
          </cell>
          <cell r="B23" t="str">
            <v>3rd Floor</v>
          </cell>
          <cell r="C23" t="str">
            <v>Project Office</v>
          </cell>
          <cell r="H23">
            <v>0.2</v>
          </cell>
          <cell r="I23">
            <v>144898.5</v>
          </cell>
          <cell r="L23">
            <v>144898.5</v>
          </cell>
        </row>
        <row r="24">
          <cell r="A24">
            <v>5</v>
          </cell>
          <cell r="H24">
            <v>0.2</v>
          </cell>
          <cell r="J24">
            <v>16143.39</v>
          </cell>
          <cell r="L24">
            <v>16143.39</v>
          </cell>
        </row>
        <row r="25">
          <cell r="A25">
            <v>6</v>
          </cell>
          <cell r="H25">
            <v>0.2</v>
          </cell>
          <cell r="J25">
            <v>1440</v>
          </cell>
          <cell r="L25">
            <v>1440</v>
          </cell>
        </row>
        <row r="26">
          <cell r="A26">
            <v>7</v>
          </cell>
          <cell r="H26">
            <v>0.2</v>
          </cell>
          <cell r="L26">
            <v>0</v>
          </cell>
        </row>
        <row r="27">
          <cell r="A27">
            <v>8</v>
          </cell>
          <cell r="H27">
            <v>0.2</v>
          </cell>
          <cell r="L27">
            <v>0</v>
          </cell>
        </row>
        <row r="28">
          <cell r="A28">
            <v>9</v>
          </cell>
          <cell r="H28">
            <v>0.2</v>
          </cell>
          <cell r="L28">
            <v>0</v>
          </cell>
        </row>
        <row r="29">
          <cell r="A29">
            <v>10</v>
          </cell>
          <cell r="H29">
            <v>0.2</v>
          </cell>
          <cell r="L29">
            <v>0</v>
          </cell>
        </row>
        <row r="30">
          <cell r="A30">
            <v>11</v>
          </cell>
          <cell r="H30">
            <v>0.2</v>
          </cell>
          <cell r="L30">
            <v>0</v>
          </cell>
        </row>
        <row r="31">
          <cell r="I31">
            <v>517799.83999999997</v>
          </cell>
          <cell r="J31">
            <v>17583.39</v>
          </cell>
          <cell r="K31">
            <v>0</v>
          </cell>
          <cell r="L31">
            <v>535383.23</v>
          </cell>
        </row>
        <row r="34">
          <cell r="A34" t="str">
            <v>Air Condition</v>
          </cell>
        </row>
        <row r="35">
          <cell r="A35">
            <v>1</v>
          </cell>
          <cell r="B35" t="str">
            <v>Ground floor</v>
          </cell>
          <cell r="C35" t="str">
            <v>Project Office</v>
          </cell>
        </row>
        <row r="36">
          <cell r="A36">
            <v>2</v>
          </cell>
          <cell r="B36" t="str">
            <v>1st Floor</v>
          </cell>
          <cell r="C36" t="str">
            <v>Project Office</v>
          </cell>
        </row>
        <row r="37">
          <cell r="A37">
            <v>3</v>
          </cell>
          <cell r="B37" t="str">
            <v>2nd Floor</v>
          </cell>
          <cell r="C37" t="str">
            <v>Project Office</v>
          </cell>
        </row>
        <row r="38">
          <cell r="A38">
            <v>4</v>
          </cell>
          <cell r="B38" t="str">
            <v>3rd Floor</v>
          </cell>
          <cell r="C38" t="str">
            <v>Project Office</v>
          </cell>
        </row>
        <row r="42">
          <cell r="A42" t="str">
            <v>Office Equipment</v>
          </cell>
        </row>
        <row r="43">
          <cell r="A43">
            <v>1</v>
          </cell>
          <cell r="B43" t="str">
            <v>PABX Equipment</v>
          </cell>
          <cell r="C43" t="str">
            <v>Project Office</v>
          </cell>
        </row>
        <row r="44">
          <cell r="A44">
            <v>2</v>
          </cell>
          <cell r="B44" t="str">
            <v>Smart Board 585</v>
          </cell>
          <cell r="C44" t="str">
            <v>Project Office</v>
          </cell>
        </row>
        <row r="45">
          <cell r="A45">
            <v>3</v>
          </cell>
          <cell r="B45" t="str">
            <v>Floor Stand 585</v>
          </cell>
          <cell r="C45" t="str">
            <v>Project Office</v>
          </cell>
        </row>
        <row r="52">
          <cell r="A52" t="str">
            <v>EDP Equipment</v>
          </cell>
        </row>
        <row r="53">
          <cell r="A53">
            <v>1</v>
          </cell>
          <cell r="B53" t="str">
            <v>Computer</v>
          </cell>
          <cell r="C53" t="str">
            <v>Project Office</v>
          </cell>
          <cell r="D53">
            <v>3</v>
          </cell>
          <cell r="E53" t="str">
            <v>25/8/97</v>
          </cell>
          <cell r="F53" t="str">
            <v>KUBH0201</v>
          </cell>
          <cell r="G53">
            <v>5760</v>
          </cell>
        </row>
        <row r="54">
          <cell r="B54" t="str">
            <v xml:space="preserve"> Scenic Pro C5e</v>
          </cell>
        </row>
        <row r="62">
          <cell r="B62" t="str">
            <v>FIXED ASSETS</v>
          </cell>
        </row>
        <row r="63">
          <cell r="D63" t="str">
            <v>Depreciation</v>
          </cell>
          <cell r="F63" t="str">
            <v xml:space="preserve">Net </v>
          </cell>
        </row>
        <row r="64">
          <cell r="C64" t="str">
            <v>Cost</v>
          </cell>
          <cell r="D64" t="str">
            <v>Current</v>
          </cell>
          <cell r="E64" t="str">
            <v>Accumulated</v>
          </cell>
          <cell r="F64" t="str">
            <v>Book Value</v>
          </cell>
        </row>
        <row r="65">
          <cell r="C65" t="str">
            <v>RM</v>
          </cell>
          <cell r="D65" t="str">
            <v>RM</v>
          </cell>
          <cell r="E65" t="str">
            <v>RM</v>
          </cell>
          <cell r="F65" t="str">
            <v>RM</v>
          </cell>
        </row>
        <row r="66">
          <cell r="A66" t="str">
            <v xml:space="preserve"> </v>
          </cell>
          <cell r="B66" t="str">
            <v>Renovation</v>
          </cell>
        </row>
        <row r="67">
          <cell r="B67" t="str">
            <v xml:space="preserve"> Office Renovation (Project Office)</v>
          </cell>
          <cell r="C67">
            <v>1359946.3599999999</v>
          </cell>
          <cell r="D67">
            <v>56664.431666666671</v>
          </cell>
          <cell r="E67">
            <v>56664.431666666671</v>
          </cell>
          <cell r="F67">
            <v>1303281.9283333332</v>
          </cell>
        </row>
        <row r="69">
          <cell r="B69" t="str">
            <v>Office Equipment (incl furniture)</v>
          </cell>
        </row>
        <row r="70">
          <cell r="B70" t="str">
            <v>Furniture &amp; fitting</v>
          </cell>
          <cell r="C70">
            <v>535383.23</v>
          </cell>
          <cell r="D70">
            <v>8923.0538333333334</v>
          </cell>
          <cell r="E70">
            <v>8923.0538333333334</v>
          </cell>
          <cell r="F70">
            <v>526460.17616666667</v>
          </cell>
        </row>
        <row r="71">
          <cell r="B71" t="str">
            <v>Air Condition</v>
          </cell>
          <cell r="C71">
            <v>216206</v>
          </cell>
          <cell r="D71">
            <v>3603.4333333333334</v>
          </cell>
          <cell r="E71">
            <v>3603.4333333333334</v>
          </cell>
          <cell r="F71">
            <v>212602.56666666668</v>
          </cell>
        </row>
        <row r="72">
          <cell r="B72" t="str">
            <v>Office Equipment</v>
          </cell>
          <cell r="C72">
            <v>177104</v>
          </cell>
          <cell r="D72">
            <v>2951.7333333333336</v>
          </cell>
          <cell r="E72">
            <v>2951.7333333333336</v>
          </cell>
          <cell r="F72">
            <v>174152.26666666666</v>
          </cell>
        </row>
        <row r="73">
          <cell r="B73" t="str">
            <v>Total Office Equipmwnt</v>
          </cell>
          <cell r="C73">
            <v>928693.23</v>
          </cell>
          <cell r="D73">
            <v>15478.220499999999</v>
          </cell>
          <cell r="E73">
            <v>15478.220499999999</v>
          </cell>
          <cell r="F73">
            <v>913215.00949999993</v>
          </cell>
        </row>
        <row r="75">
          <cell r="B75" t="str">
            <v>EDP Equipment</v>
          </cell>
          <cell r="C75">
            <v>17280</v>
          </cell>
          <cell r="D75">
            <v>480</v>
          </cell>
          <cell r="E75">
            <v>480</v>
          </cell>
          <cell r="F75">
            <v>16800</v>
          </cell>
        </row>
        <row r="84">
          <cell r="D84" t="e">
            <v>#REF!</v>
          </cell>
          <cell r="E84" t="e">
            <v>#REF!</v>
          </cell>
          <cell r="F84" t="e">
            <v>#REF!</v>
          </cell>
        </row>
        <row r="85">
          <cell r="C85">
            <v>3234612.82</v>
          </cell>
          <cell r="D85" t="e">
            <v>#REF!</v>
          </cell>
          <cell r="E85" t="e">
            <v>#REF!</v>
          </cell>
          <cell r="F85" t="e">
            <v>#REF!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**_x0000_"/>
      <sheetName val="10"/>
      <sheetName val="Sheet1"/>
      <sheetName val="MASTER (3)"/>
      <sheetName val="PAYROLL"/>
      <sheetName val="Reimbursements"/>
      <sheetName val="PTSB-BS(1)"/>
      <sheetName val="F-1|F-2"/>
      <sheetName val="F1771-II"/>
      <sheetName val="F1771-III"/>
      <sheetName val="FF-2 (1)"/>
      <sheetName val="Annex"/>
      <sheetName val="AMAL97"/>
      <sheetName val="indicator"/>
      <sheetName val="FF-2(1)"/>
      <sheetName val="cashflowcomp"/>
      <sheetName val="lookups"/>
      <sheetName val="FF-50"/>
      <sheetName val="FF-4"/>
      <sheetName val="FF-2"/>
      <sheetName val="PJ-CA-F4"/>
      <sheetName val="Appx B"/>
      <sheetName val="F-3"/>
      <sheetName val="BPR"/>
      <sheetName val="Accounts"/>
      <sheetName val="Leasehold improvement"/>
      <sheetName val="FF-21(a)"/>
      <sheetName val="CRA-Detail"/>
      <sheetName val="A-1"/>
      <sheetName val="U"/>
      <sheetName val="F"/>
      <sheetName val="E"/>
      <sheetName val="C"/>
      <sheetName val="M"/>
      <sheetName val="N"/>
      <sheetName val="Q"/>
      <sheetName val="FF-1"/>
      <sheetName val="stock1020v1.3"/>
      <sheetName val="JUNE EOH-MASTER (2)"/>
      <sheetName val="prop_mgmt"/>
      <sheetName val="P&amp;L"/>
      <sheetName val="hp-lead"/>
      <sheetName val="IS 2005"/>
      <sheetName val="IS 2006"/>
      <sheetName val="Pnl-10"/>
      <sheetName val="20"/>
      <sheetName val="30"/>
      <sheetName val="70"/>
      <sheetName val="**"/>
      <sheetName val="Actvs_Bud"/>
      <sheetName val="Current_Year"/>
      <sheetName val="MASTER_(3)"/>
      <sheetName val="FF-2_(1)"/>
      <sheetName val="**??"/>
      <sheetName val="**?"/>
      <sheetName val="CBO0497"/>
      <sheetName val="A2|4"/>
      <sheetName val="FF-3"/>
      <sheetName val="Post 99"/>
      <sheetName val="wbs"/>
      <sheetName val="U1"/>
      <sheetName val="PM Setting"/>
      <sheetName val="FIXEDASS"/>
      <sheetName val="TB"/>
      <sheetName val="Appx_B"/>
      <sheetName val="IS_2005"/>
      <sheetName val="IS_2006"/>
      <sheetName val="Leasehold_improvement"/>
      <sheetName val="MDN"/>
      <sheetName val="NGA"/>
      <sheetName val="5 Analysis"/>
      <sheetName val="APCODE"/>
      <sheetName val="MS&amp;GP"/>
      <sheetName val="C1"/>
      <sheetName val="Budget"/>
      <sheetName val="detailed"/>
      <sheetName val="PRICE @ 31 Jan 2000"/>
      <sheetName val="FF-10"/>
      <sheetName val="C-1-5"/>
      <sheetName val="Contents"/>
      <sheetName val="JV"/>
      <sheetName val="A"/>
      <sheetName val="stock1020v1_3"/>
      <sheetName val="JUNE_EOH-MASTER_(2)"/>
      <sheetName val="__"/>
      <sheetName val="____"/>
      <sheetName val="___"/>
      <sheetName val="**_x005f_x0000__x005f_x0000_"/>
      <sheetName val="**_x005f_x0000_"/>
      <sheetName val="FA"/>
      <sheetName val="acs"/>
      <sheetName val="0110"/>
      <sheetName val="January"/>
      <sheetName val="___x005f_x0000__x005f_x0000_"/>
      <sheetName val="___x005f_x0000_"/>
      <sheetName val="G401"/>
      <sheetName val="BPCOR DETAILS"/>
      <sheetName val="BPMKT DETAILS"/>
      <sheetName val="Company"/>
      <sheetName val="801-L"/>
      <sheetName val="804-L"/>
      <sheetName val="O2 CA Sheet"/>
      <sheetName val="P &amp; L EP"/>
      <sheetName val="P&amp;L JB"/>
      <sheetName val="U-10"/>
      <sheetName val="Dis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WIP"/>
      <sheetName val="10"/>
      <sheetName val="PRICE @ 31 Jan 2000"/>
      <sheetName val="Sheet1"/>
      <sheetName val="cashflowcomp"/>
      <sheetName val="MASTER (3)"/>
      <sheetName val="AMAL97"/>
      <sheetName val="FF-50"/>
      <sheetName val="stock1020v1.3"/>
      <sheetName val="JUNE EOH-MASTER (2)"/>
      <sheetName val="indicator"/>
      <sheetName val="PTSB-BS(1)"/>
      <sheetName val="F1771-II"/>
      <sheetName val="F1771-III"/>
      <sheetName val="FF-2 (1)"/>
      <sheetName val="hp-lead"/>
      <sheetName val="ProductCode"/>
      <sheetName val="FF-2(1)"/>
      <sheetName val="2001 Capitalisation"/>
      <sheetName val="PAYROLL"/>
      <sheetName val="Reimbursements"/>
      <sheetName val="FF-2"/>
      <sheetName val="BIS LIST-NTH 18"/>
      <sheetName val="P&amp;L"/>
      <sheetName val="5 Analysis"/>
      <sheetName val="PJ-CA-F4"/>
      <sheetName val="FF-21(a)"/>
      <sheetName val="F-1|F-2"/>
      <sheetName val="tb"/>
      <sheetName val="BPR"/>
      <sheetName val="D"/>
      <sheetName val="CA Sheet"/>
      <sheetName val="PIPELINE"/>
      <sheetName val="SPpl"/>
      <sheetName val="FYLE 2006"/>
      <sheetName val="SALARY"/>
      <sheetName val="Stationeries"/>
      <sheetName val="COST_WIP"/>
      <sheetName val="PRICE_@_31_Jan_2000"/>
      <sheetName val="MASTER_(3)"/>
      <sheetName val="stock1020v1_3"/>
      <sheetName val="JUNE_EOH-MASTER_(2)"/>
      <sheetName val="2001_Capitalisation"/>
      <sheetName val="FF-2_(1)"/>
      <sheetName val="Leasehold improvement"/>
      <sheetName val="C-1-5"/>
      <sheetName val="A2|4"/>
      <sheetName val="BIS_LIST-NTH_18"/>
      <sheetName val="CA_Sheet"/>
      <sheetName val="CBO0497"/>
      <sheetName val="Sheet3"/>
      <sheetName val="FA-LISTING"/>
      <sheetName val="Prob_Bonds"/>
      <sheetName val="CLAIM01"/>
      <sheetName val="SCH 4B"/>
      <sheetName val="App.2-Rental"/>
      <sheetName val="BP-BP1"/>
      <sheetName val="PM-TE"/>
      <sheetName val="Sheet2"/>
      <sheetName val="wbs"/>
      <sheetName val="ORACLE7"/>
      <sheetName val="IN Platforms Details"/>
      <sheetName val="SS7 Details New 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Sheet2"/>
      <sheetName val="PRICE @ 31 Jan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-8"/>
      <sheetName val="AP-110SUP(June)"/>
      <sheetName val="Materiality"/>
      <sheetName val="F-4"/>
      <sheetName val="F-5"/>
      <sheetName val="F-6"/>
      <sheetName val="F-22"/>
      <sheetName val="Cashflow"/>
      <sheetName val="BPR balance sheet"/>
      <sheetName val="BPR profit &amp; loss"/>
      <sheetName val="BPR BS analysis"/>
      <sheetName val="BPR PL analysis"/>
      <sheetName val="F4"/>
      <sheetName val="B-1"/>
      <sheetName val="BB-1"/>
      <sheetName val="U"/>
      <sheetName val="FF-2"/>
      <sheetName val="30"/>
      <sheetName val="os"/>
      <sheetName val="G-4-3."/>
      <sheetName val="G-4-4"/>
      <sheetName val="G-4-5."/>
      <sheetName val="G-4-6"/>
      <sheetName val="FF-2-not used"/>
      <sheetName val="GeneralInfo"/>
      <sheetName val="JV"/>
      <sheetName val="U10|20"/>
      <sheetName val="N2-1F"/>
      <sheetName val="CA Sheet"/>
      <sheetName val="CA-O7"/>
      <sheetName val="B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"/>
      <sheetName val="WACC"/>
      <sheetName val="January"/>
      <sheetName val="Balance Sheet"/>
      <sheetName val="XXXX"/>
      <sheetName val="Chart of Accounts"/>
      <sheetName val="Basic Inputs"/>
      <sheetName val="6-15"/>
      <sheetName val="Non-Statistical Sampling Master"/>
      <sheetName val="Two Step Revenue Testing Master"/>
      <sheetName val="Global Data"/>
      <sheetName val="PNL"/>
      <sheetName val="Control"/>
      <sheetName val="proforma"/>
    </sheetNames>
    <sheetDataSet>
      <sheetData sheetId="0" refreshError="1">
        <row r="2">
          <cell r="B2" t="str">
            <v>WACC Calculation</v>
          </cell>
          <cell r="F2" t="str">
            <v>Valuation</v>
          </cell>
        </row>
        <row r="3">
          <cell r="F3" t="str">
            <v>Weighted Average Cost of Capital</v>
          </cell>
        </row>
        <row r="4">
          <cell r="F4" t="str">
            <v>Users' Guide</v>
          </cell>
        </row>
        <row r="8">
          <cell r="B8" t="str">
            <v>l</v>
          </cell>
          <cell r="C8" t="str">
            <v>Should you have any</v>
          </cell>
          <cell r="F8" t="str">
            <v>l</v>
          </cell>
          <cell r="G8" t="str">
            <v>This WACC calculation is purely indicative</v>
          </cell>
        </row>
        <row r="9">
          <cell r="C9" t="str">
            <v>comments / questions,</v>
          </cell>
        </row>
        <row r="10">
          <cell r="C10" t="str">
            <v>do not hesitate to</v>
          </cell>
          <cell r="F10" t="str">
            <v>l</v>
          </cell>
          <cell r="G10" t="str">
            <v>Levered beta : extracted from Barra Book - World Predicted Beta</v>
          </cell>
        </row>
        <row r="11">
          <cell r="C11" t="str">
            <v>contact the Knowledge</v>
          </cell>
        </row>
        <row r="12">
          <cell r="C12" t="str">
            <v>Management Associate</v>
          </cell>
          <cell r="F12" t="str">
            <v>l</v>
          </cell>
          <cell r="G12" t="str">
            <v>Statutory tax rate : should be that of the selected comparable companies</v>
          </cell>
        </row>
        <row r="14">
          <cell r="F14" t="str">
            <v>l</v>
          </cell>
          <cell r="G14" t="str">
            <v>Corporate Risk Spread</v>
          </cell>
        </row>
        <row r="16">
          <cell r="G16" t="str">
            <v>- data in the spreadsheet are indicative only</v>
          </cell>
        </row>
        <row r="18">
          <cell r="G18" t="str">
            <v xml:space="preserve">- every WACC analysis shall receive the input of DCMS professional to assess the relevant risk spread </v>
          </cell>
        </row>
        <row r="20">
          <cell r="G20" t="str">
            <v>- represents the spread to the local 10-year treasury bond at which a corporate bond of the company would</v>
          </cell>
        </row>
        <row r="21">
          <cell r="G21" t="str">
            <v xml:space="preserve">  trade at, if it was listed. As a result, the higher the debt ratio, the higher the corporate risk spread</v>
          </cell>
        </row>
        <row r="23">
          <cell r="G23" t="str">
            <v>- risk spread can vary significantly according to sectors</v>
          </cell>
        </row>
        <row r="25">
          <cell r="F25" t="str">
            <v>l</v>
          </cell>
          <cell r="G25" t="str">
            <v>Market Risk Premium fixed at 4.0% (MSDW standard)</v>
          </cell>
        </row>
        <row r="27">
          <cell r="G27" t="str">
            <v>- Materials to justify MSDW market risk premium can be found in ExhibitSource</v>
          </cell>
        </row>
        <row r="29">
          <cell r="F29" t="str">
            <v>l</v>
          </cell>
          <cell r="G29" t="str">
            <v>Corporate Tax Rate</v>
          </cell>
        </row>
        <row r="31">
          <cell r="G31" t="str">
            <v>- data in the spreadsheet are indicative only</v>
          </cell>
        </row>
        <row r="33">
          <cell r="G33" t="str">
            <v>- correct corporate tax rate shall be the corporate tax rate of the country in which is based the company</v>
          </cell>
        </row>
        <row r="34">
          <cell r="G34" t="str">
            <v xml:space="preserve">  we are trying to value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-Opex"/>
      <sheetName val="Info"/>
      <sheetName val="Operator Aggregated Information"/>
      <sheetName val="Capex"/>
      <sheetName val="Charts"/>
      <sheetName val="Profit &amp; Loss"/>
      <sheetName val="Balance sheet"/>
      <sheetName val="Cash Flow Statement"/>
      <sheetName val=" Indicators"/>
      <sheetName val="Operator Details"/>
      <sheetName val="General Summary"/>
      <sheetName val="Firm Value"/>
      <sheetName val="user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4">
          <cell r="K104">
            <v>0.29950185946096686</v>
          </cell>
        </row>
        <row r="107">
          <cell r="K107">
            <v>7906.8386757741528</v>
          </cell>
        </row>
        <row r="110">
          <cell r="I110">
            <v>2752.6984327810578</v>
          </cell>
        </row>
        <row r="112">
          <cell r="I112">
            <v>2012</v>
          </cell>
        </row>
        <row r="113">
          <cell r="I113">
            <v>2007</v>
          </cell>
        </row>
        <row r="146">
          <cell r="K146">
            <v>0.37361134947425517</v>
          </cell>
        </row>
        <row r="149">
          <cell r="K149">
            <v>8525.55197972194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Work"/>
      <sheetName val="FS"/>
      <sheetName val="Cost"/>
      <sheetName val="Asset "/>
      <sheetName val="Budget"/>
      <sheetName val="CMAdraft"/>
      <sheetName val="CMA "/>
      <sheetName val="Profit Loss"/>
      <sheetName val="Balance Sheet"/>
      <sheetName val="General Exp"/>
      <sheetName val="Analysis"/>
      <sheetName val="Present"/>
      <sheetName val="Comments"/>
      <sheetName val="FE-1771$.P1"/>
      <sheetName val="Sheet3"/>
      <sheetName val="10"/>
      <sheetName val="F1771-II"/>
      <sheetName val="F1771-II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Main"/>
      <sheetName val="b.GETVAL"/>
      <sheetName val="c.PV_DATA"/>
      <sheetName val="Parameter"/>
      <sheetName val="PL - adjustments"/>
      <sheetName val="BS - adjustments"/>
      <sheetName val="Summary"/>
      <sheetName val="A100"/>
      <sheetName val="A110"/>
      <sheetName val="A120"/>
      <sheetName val="PL01"/>
      <sheetName val="BS01"/>
      <sheetName val="Index"/>
      <sheetName val="A130"/>
      <sheetName val="A140"/>
      <sheetName val="A150"/>
      <sheetName val="A160"/>
      <sheetName val="A170"/>
      <sheetName val="A180"/>
      <sheetName val="B100"/>
      <sheetName val="B200"/>
      <sheetName val="B300"/>
      <sheetName val="B301"/>
      <sheetName val="B303"/>
      <sheetName val="B304"/>
      <sheetName val="B305"/>
      <sheetName val="B306"/>
      <sheetName val="B307"/>
      <sheetName val="B308"/>
      <sheetName val="B309"/>
      <sheetName val="B310"/>
      <sheetName val="B400"/>
      <sheetName val="B401"/>
      <sheetName val="B402"/>
      <sheetName val="B403"/>
      <sheetName val="B404"/>
      <sheetName val="B500"/>
      <sheetName val="B501"/>
      <sheetName val="B600"/>
      <sheetName val="B601"/>
      <sheetName val="B602"/>
      <sheetName val="B603"/>
      <sheetName val="B604"/>
      <sheetName val="B605"/>
      <sheetName val="D101"/>
      <sheetName val="D102"/>
      <sheetName val="E100"/>
      <sheetName val="E200"/>
      <sheetName val="E300"/>
      <sheetName val="F100"/>
    </sheetNames>
    <sheetDataSet>
      <sheetData sheetId="0">
        <row r="2">
          <cell r="C2">
            <v>2012</v>
          </cell>
        </row>
      </sheetData>
      <sheetData sheetId="1"/>
      <sheetData sheetId="2">
        <row r="1">
          <cell r="B1" t="str">
            <v>2012_AC</v>
          </cell>
          <cell r="D1" t="str">
            <v>AX1300AX1301ALLBASE</v>
          </cell>
          <cell r="E1" t="str">
            <v>AX1300AX1313ALLBASE</v>
          </cell>
          <cell r="F1" t="str">
            <v>AX1300AX1315ALLBASE</v>
          </cell>
          <cell r="G1" t="str">
            <v>AX1300AX1321ALLBASE</v>
          </cell>
          <cell r="H1" t="str">
            <v>AX1300AX1318ALLBASE</v>
          </cell>
          <cell r="I1" t="str">
            <v>AX1300AX1319ALLBASE</v>
          </cell>
          <cell r="J1" t="str">
            <v>AX1300AX1320ALLBASE</v>
          </cell>
          <cell r="K1" t="str">
            <v>AX1300AX1322ALLBASE</v>
          </cell>
          <cell r="L1" t="str">
            <v>AX1300AX1324ALLBASE</v>
          </cell>
          <cell r="M1" t="str">
            <v>AG1325AX1325ALLBASE</v>
          </cell>
          <cell r="N1" t="str">
            <v>AG1326AX1326ALLBASE</v>
          </cell>
          <cell r="O1" t="str">
            <v>AG1326AX1327ALLBASE</v>
          </cell>
          <cell r="P1" t="str">
            <v>AX1300AX1328ALLBASE</v>
          </cell>
          <cell r="Q1" t="str">
            <v>AX1300AX1329ALLBASE</v>
          </cell>
          <cell r="R1" t="str">
            <v>AX1300AX1323ALLBASE</v>
          </cell>
          <cell r="S1" t="str">
            <v>AG1351AX1351ALLBASE</v>
          </cell>
          <cell r="T1" t="str">
            <v>AG1352AX1352ALLBASE</v>
          </cell>
          <cell r="U1" t="str">
            <v>AG1352AX1353ALLBASE</v>
          </cell>
          <cell r="V1" t="str">
            <v>AG1401AX1401ALLBASE</v>
          </cell>
          <cell r="W1" t="str">
            <v>AG1401AX1402ALLBASE</v>
          </cell>
          <cell r="X1" t="str">
            <v>AG5801AX5801ALLBASE</v>
          </cell>
          <cell r="Y1" t="str">
            <v>AG5801AX5802ALLBASE</v>
          </cell>
          <cell r="Z1" t="str">
            <v>AG5801AX5803ALLBASE</v>
          </cell>
          <cell r="AA1" t="str">
            <v>AG5801AX5804ALLBASE</v>
          </cell>
          <cell r="AB1" t="str">
            <v>AG5801AX5807ALLBASE</v>
          </cell>
          <cell r="AC1" t="str">
            <v>AG5901AX5901ALLBASE</v>
          </cell>
          <cell r="AD1" t="str">
            <v>AG5901AX5902ALLBASE</v>
          </cell>
          <cell r="AE1" t="str">
            <v>AG1401AJ1401ALLBASE</v>
          </cell>
          <cell r="AF1" t="str">
            <v>AG1326AJ1326ALLBASE</v>
          </cell>
          <cell r="AG1" t="str">
            <v>AG1325AJ1325ALLBASE</v>
          </cell>
          <cell r="AH1" t="str">
            <v>AG1352AJ1352ALLBASE</v>
          </cell>
          <cell r="AI1" t="str">
            <v>AG1351AJ1351ALLBASE</v>
          </cell>
          <cell r="AJ1" t="str">
            <v>AG5901AJ5901ALLBASE</v>
          </cell>
          <cell r="AK1" t="str">
            <v>AG5801AJ5801ALLBASE</v>
          </cell>
          <cell r="AL1" t="str">
            <v>AX1300AX1399ALLBASE</v>
          </cell>
          <cell r="AM1" t="str">
            <v>AX1300AX1300ALLT1F</v>
          </cell>
          <cell r="AN1" t="str">
            <v>AX1300AX1300ALLT90F</v>
          </cell>
          <cell r="AO1" t="str">
            <v>AX1300AX1300ALLT35F</v>
          </cell>
          <cell r="AP1" t="str">
            <v>AX1300AX1300ALLALL</v>
          </cell>
        </row>
        <row r="2">
          <cell r="A2" t="str">
            <v>Group Code</v>
          </cell>
          <cell r="D2" t="str">
            <v>AX1300</v>
          </cell>
          <cell r="E2" t="str">
            <v>AX1300</v>
          </cell>
          <cell r="F2" t="str">
            <v>AX1300</v>
          </cell>
          <cell r="G2" t="str">
            <v>AX1300</v>
          </cell>
          <cell r="H2" t="str">
            <v>AX1300</v>
          </cell>
          <cell r="I2" t="str">
            <v>AX1300</v>
          </cell>
          <cell r="J2" t="str">
            <v>AX1300</v>
          </cell>
          <cell r="K2" t="str">
            <v>AX1300</v>
          </cell>
          <cell r="L2" t="str">
            <v>AX1300</v>
          </cell>
          <cell r="M2" t="str">
            <v>AG1325</v>
          </cell>
          <cell r="N2" t="str">
            <v>AG1326</v>
          </cell>
          <cell r="O2" t="str">
            <v>AG1326</v>
          </cell>
          <cell r="P2" t="str">
            <v>AX1300</v>
          </cell>
          <cell r="Q2" t="str">
            <v>AX1300</v>
          </cell>
          <cell r="R2" t="str">
            <v>AX1300</v>
          </cell>
          <cell r="S2" t="str">
            <v>AG1351</v>
          </cell>
          <cell r="T2" t="str">
            <v>AG1352</v>
          </cell>
          <cell r="U2" t="str">
            <v>AG1352</v>
          </cell>
          <cell r="V2" t="str">
            <v>AG1401</v>
          </cell>
          <cell r="W2" t="str">
            <v>AG1401</v>
          </cell>
          <cell r="X2" t="str">
            <v>AG5801</v>
          </cell>
          <cell r="Y2" t="str">
            <v>AG5801</v>
          </cell>
          <cell r="Z2" t="str">
            <v>AG5801</v>
          </cell>
          <cell r="AA2" t="str">
            <v>AG5801</v>
          </cell>
          <cell r="AB2" t="str">
            <v>AG5801</v>
          </cell>
          <cell r="AC2" t="str">
            <v>AG5901</v>
          </cell>
          <cell r="AD2" t="str">
            <v>AG5901</v>
          </cell>
          <cell r="AE2" t="str">
            <v>AG1401</v>
          </cell>
          <cell r="AF2" t="str">
            <v>AG1326</v>
          </cell>
          <cell r="AG2" t="str">
            <v>AG1325</v>
          </cell>
          <cell r="AH2" t="str">
            <v>AG1352</v>
          </cell>
          <cell r="AI2" t="str">
            <v>AG1351</v>
          </cell>
          <cell r="AJ2" t="str">
            <v>AG5901</v>
          </cell>
          <cell r="AK2" t="str">
            <v>AG5801</v>
          </cell>
          <cell r="AL2" t="str">
            <v>AX1300</v>
          </cell>
          <cell r="AM2" t="str">
            <v>AX1300</v>
          </cell>
          <cell r="AN2" t="str">
            <v>AX1300</v>
          </cell>
          <cell r="AO2" t="str">
            <v>AX1300</v>
          </cell>
          <cell r="AP2" t="str">
            <v>AX1300</v>
          </cell>
        </row>
        <row r="3">
          <cell r="A3" t="str">
            <v>Group Name</v>
          </cell>
          <cell r="D3" t="str">
            <v>Axiata Group Berhad</v>
          </cell>
          <cell r="E3" t="str">
            <v>Axiata Group Berhad</v>
          </cell>
          <cell r="F3" t="str">
            <v>Axiata Group Berhad</v>
          </cell>
          <cell r="G3" t="str">
            <v>Axiata Group Berhad</v>
          </cell>
          <cell r="H3" t="str">
            <v>Axiata Group Berhad</v>
          </cell>
          <cell r="I3" t="str">
            <v>Axiata Group Berhad</v>
          </cell>
          <cell r="J3" t="str">
            <v>Axiata Group Berhad</v>
          </cell>
          <cell r="K3" t="str">
            <v>Axiata Group Berhad</v>
          </cell>
          <cell r="L3" t="str">
            <v>Axiata Group Berhad</v>
          </cell>
          <cell r="M3" t="str">
            <v>Sub Group AIUK</v>
          </cell>
          <cell r="N3" t="str">
            <v>Sub Group Reynolds</v>
          </cell>
          <cell r="O3" t="str">
            <v>Sub Group Reynolds</v>
          </cell>
          <cell r="P3" t="str">
            <v>Axiata Group Berhad</v>
          </cell>
          <cell r="Q3" t="str">
            <v>Axiata Group Berhad</v>
          </cell>
          <cell r="R3" t="str">
            <v>Axiata Group Berhad</v>
          </cell>
          <cell r="S3" t="str">
            <v>Sub Group AIC</v>
          </cell>
          <cell r="T3" t="str">
            <v>Sub Group ACHL</v>
          </cell>
          <cell r="U3" t="str">
            <v>Sub Group ACHL</v>
          </cell>
          <cell r="V3" t="str">
            <v>Sub Group TMIM</v>
          </cell>
          <cell r="W3" t="str">
            <v>Sub Group TMIM</v>
          </cell>
          <cell r="X3" t="str">
            <v>Sub Group Axiata Labuan Limited</v>
          </cell>
          <cell r="Y3" t="str">
            <v>Sub Group Axiata Labuan Limited</v>
          </cell>
          <cell r="Z3" t="str">
            <v>Sub Group Axiata Labuan Limited</v>
          </cell>
          <cell r="AA3" t="str">
            <v>Sub Group Axiata Labuan Limited</v>
          </cell>
          <cell r="AB3" t="str">
            <v>Sub Group Axiata Labuan Limited</v>
          </cell>
          <cell r="AC3" t="str">
            <v>Sub Group Indocel Holding Sdn Bhd</v>
          </cell>
          <cell r="AD3" t="str">
            <v>Sub Group Indocel Holding Sdn Bhd</v>
          </cell>
          <cell r="AE3" t="str">
            <v>Sub Group TMIM</v>
          </cell>
          <cell r="AF3" t="str">
            <v>Sub Group Reynolds</v>
          </cell>
          <cell r="AG3" t="str">
            <v>Sub Group AIUK</v>
          </cell>
          <cell r="AH3" t="str">
            <v>Sub Group ACHL</v>
          </cell>
          <cell r="AI3" t="str">
            <v>Sub Group AIC</v>
          </cell>
          <cell r="AJ3" t="str">
            <v>Sub Group Indocel Holding Sdn Bhd</v>
          </cell>
          <cell r="AK3" t="str">
            <v>Sub Group Axiata Labuan Limited</v>
          </cell>
          <cell r="AL3" t="str">
            <v>Axiata Group Berhad</v>
          </cell>
          <cell r="AM3" t="str">
            <v>Axiata Group Berhad</v>
          </cell>
          <cell r="AN3" t="str">
            <v>Axiata Group Berhad</v>
          </cell>
          <cell r="AO3" t="str">
            <v>Axiata Group Berhad</v>
          </cell>
          <cell r="AP3" t="str">
            <v>Axiata Group Berhad</v>
          </cell>
        </row>
        <row r="4">
          <cell r="A4" t="str">
            <v>Closing Version</v>
          </cell>
          <cell r="D4" t="str">
            <v>ALL</v>
          </cell>
          <cell r="E4" t="str">
            <v>ALL</v>
          </cell>
          <cell r="F4" t="str">
            <v>ALL</v>
          </cell>
          <cell r="G4" t="str">
            <v>ALL</v>
          </cell>
          <cell r="H4" t="str">
            <v>ALL</v>
          </cell>
          <cell r="I4" t="str">
            <v>ALL</v>
          </cell>
          <cell r="J4" t="str">
            <v>ALL</v>
          </cell>
          <cell r="K4" t="str">
            <v>ALL</v>
          </cell>
          <cell r="L4" t="str">
            <v>ALL</v>
          </cell>
          <cell r="M4" t="str">
            <v>ALL</v>
          </cell>
          <cell r="N4" t="str">
            <v>ALL</v>
          </cell>
          <cell r="O4" t="str">
            <v>ALL</v>
          </cell>
          <cell r="P4" t="str">
            <v>ALL</v>
          </cell>
          <cell r="Q4" t="str">
            <v>ALL</v>
          </cell>
          <cell r="R4" t="str">
            <v>ALL</v>
          </cell>
          <cell r="S4" t="str">
            <v>ALL</v>
          </cell>
          <cell r="T4" t="str">
            <v>ALL</v>
          </cell>
          <cell r="U4" t="str">
            <v>ALL</v>
          </cell>
          <cell r="V4" t="str">
            <v>ALL</v>
          </cell>
          <cell r="W4" t="str">
            <v>ALL</v>
          </cell>
          <cell r="X4" t="str">
            <v>ALL</v>
          </cell>
          <cell r="Y4" t="str">
            <v>ALL</v>
          </cell>
          <cell r="Z4" t="str">
            <v>ALL</v>
          </cell>
          <cell r="AA4" t="str">
            <v>ALL</v>
          </cell>
          <cell r="AB4" t="str">
            <v>ALL</v>
          </cell>
          <cell r="AC4" t="str">
            <v>ALL</v>
          </cell>
          <cell r="AD4" t="str">
            <v>ALL</v>
          </cell>
          <cell r="AE4" t="str">
            <v>ALL</v>
          </cell>
          <cell r="AF4" t="str">
            <v>ALL</v>
          </cell>
          <cell r="AG4" t="str">
            <v>ALL</v>
          </cell>
          <cell r="AH4" t="str">
            <v>ALL</v>
          </cell>
          <cell r="AI4" t="str">
            <v>ALL</v>
          </cell>
          <cell r="AJ4" t="str">
            <v>ALL</v>
          </cell>
          <cell r="AK4" t="str">
            <v>ALL</v>
          </cell>
          <cell r="AL4" t="str">
            <v>ALL</v>
          </cell>
          <cell r="AM4" t="str">
            <v>ALL</v>
          </cell>
          <cell r="AN4" t="str">
            <v>ALL</v>
          </cell>
          <cell r="AO4" t="str">
            <v>ALL</v>
          </cell>
          <cell r="AP4" t="str">
            <v>ALL</v>
          </cell>
        </row>
        <row r="5">
          <cell r="AM5" t="str">
            <v>T</v>
          </cell>
          <cell r="AN5" t="str">
            <v>T</v>
          </cell>
          <cell r="AO5" t="str">
            <v>T</v>
          </cell>
        </row>
        <row r="6">
          <cell r="A6" t="str">
            <v>Contribution Version</v>
          </cell>
          <cell r="D6" t="str">
            <v>BASE</v>
          </cell>
          <cell r="E6" t="str">
            <v>BASE</v>
          </cell>
          <cell r="F6" t="str">
            <v>BASE</v>
          </cell>
          <cell r="G6" t="str">
            <v>BASE</v>
          </cell>
          <cell r="H6" t="str">
            <v>BASE</v>
          </cell>
          <cell r="I6" t="str">
            <v>BASE</v>
          </cell>
          <cell r="J6" t="str">
            <v>BASE</v>
          </cell>
          <cell r="K6" t="str">
            <v>BASE</v>
          </cell>
          <cell r="L6" t="str">
            <v>BASE</v>
          </cell>
          <cell r="M6" t="str">
            <v>BASE</v>
          </cell>
          <cell r="N6" t="str">
            <v>BASE</v>
          </cell>
          <cell r="O6" t="str">
            <v>BASE</v>
          </cell>
          <cell r="P6" t="str">
            <v>BASE</v>
          </cell>
          <cell r="Q6" t="str">
            <v>BASE</v>
          </cell>
          <cell r="R6" t="str">
            <v>BASE</v>
          </cell>
          <cell r="S6" t="str">
            <v>BASE</v>
          </cell>
          <cell r="T6" t="str">
            <v>BASE</v>
          </cell>
          <cell r="U6" t="str">
            <v>BASE</v>
          </cell>
          <cell r="V6" t="str">
            <v>BASE</v>
          </cell>
          <cell r="W6" t="str">
            <v>BASE</v>
          </cell>
          <cell r="X6" t="str">
            <v>BASE</v>
          </cell>
          <cell r="Y6" t="str">
            <v>BASE</v>
          </cell>
          <cell r="Z6" t="str">
            <v>BASE</v>
          </cell>
          <cell r="AA6" t="str">
            <v>BASE</v>
          </cell>
          <cell r="AB6" t="str">
            <v>BASE</v>
          </cell>
          <cell r="AC6" t="str">
            <v>BASE</v>
          </cell>
          <cell r="AD6" t="str">
            <v>BASE</v>
          </cell>
          <cell r="AE6" t="str">
            <v>BASE</v>
          </cell>
          <cell r="AF6" t="str">
            <v>BASE</v>
          </cell>
          <cell r="AG6" t="str">
            <v>BASE</v>
          </cell>
          <cell r="AH6" t="str">
            <v>BASE</v>
          </cell>
          <cell r="AI6" t="str">
            <v>BASE</v>
          </cell>
          <cell r="AJ6" t="str">
            <v>BASE</v>
          </cell>
          <cell r="AK6" t="str">
            <v>BASE</v>
          </cell>
          <cell r="AL6" t="str">
            <v>BASE</v>
          </cell>
          <cell r="AM6">
            <v>1</v>
          </cell>
          <cell r="AN6">
            <v>90</v>
          </cell>
          <cell r="AO6">
            <v>35</v>
          </cell>
          <cell r="AP6" t="str">
            <v>ALL</v>
          </cell>
        </row>
        <row r="7">
          <cell r="AM7" t="str">
            <v>F</v>
          </cell>
          <cell r="AN7" t="str">
            <v>F</v>
          </cell>
          <cell r="AO7" t="str">
            <v>F</v>
          </cell>
        </row>
        <row r="8">
          <cell r="A8" t="str">
            <v>Company Code</v>
          </cell>
          <cell r="D8" t="str">
            <v>AX1301</v>
          </cell>
          <cell r="E8" t="str">
            <v>AX1313</v>
          </cell>
          <cell r="F8" t="str">
            <v>AX1315</v>
          </cell>
          <cell r="G8" t="str">
            <v>AX1321</v>
          </cell>
          <cell r="H8" t="str">
            <v>AX1318</v>
          </cell>
          <cell r="I8" t="str">
            <v>AX1319</v>
          </cell>
          <cell r="J8" t="str">
            <v>AX1320</v>
          </cell>
          <cell r="K8" t="str">
            <v>AX1322</v>
          </cell>
          <cell r="L8" t="str">
            <v>AX1324</v>
          </cell>
          <cell r="M8" t="str">
            <v>AX1325</v>
          </cell>
          <cell r="N8" t="str">
            <v>AX1326</v>
          </cell>
          <cell r="O8" t="str">
            <v>AX1327</v>
          </cell>
          <cell r="P8" t="str">
            <v>AX1328</v>
          </cell>
          <cell r="Q8" t="str">
            <v>AX1329</v>
          </cell>
          <cell r="R8" t="str">
            <v>AX1323</v>
          </cell>
          <cell r="S8" t="str">
            <v>AX1351</v>
          </cell>
          <cell r="T8" t="str">
            <v>AX1352</v>
          </cell>
          <cell r="U8" t="str">
            <v>AX1353</v>
          </cell>
          <cell r="V8" t="str">
            <v>AX1401</v>
          </cell>
          <cell r="W8" t="str">
            <v>AX1402</v>
          </cell>
          <cell r="X8" t="str">
            <v>AX5801</v>
          </cell>
          <cell r="Y8" t="str">
            <v>AX5802</v>
          </cell>
          <cell r="Z8" t="str">
            <v>AX5803</v>
          </cell>
          <cell r="AA8" t="str">
            <v>AX5804</v>
          </cell>
          <cell r="AB8" t="str">
            <v>AX5807</v>
          </cell>
          <cell r="AC8" t="str">
            <v>AX5901</v>
          </cell>
          <cell r="AD8" t="str">
            <v>AX5902</v>
          </cell>
          <cell r="AE8" t="str">
            <v>AJ1401</v>
          </cell>
          <cell r="AF8" t="str">
            <v>AJ1326</v>
          </cell>
          <cell r="AG8" t="str">
            <v>AJ1325</v>
          </cell>
          <cell r="AH8" t="str">
            <v>AJ1352</v>
          </cell>
          <cell r="AI8" t="str">
            <v>AJ1351</v>
          </cell>
          <cell r="AJ8" t="str">
            <v>AJ5901</v>
          </cell>
          <cell r="AK8" t="str">
            <v>AJ5801</v>
          </cell>
          <cell r="AL8" t="str">
            <v>AX1399</v>
          </cell>
          <cell r="AM8" t="str">
            <v>AX1300</v>
          </cell>
          <cell r="AN8" t="str">
            <v>AX1300</v>
          </cell>
          <cell r="AO8" t="str">
            <v>AX1300</v>
          </cell>
          <cell r="AP8" t="str">
            <v>AX1300</v>
          </cell>
        </row>
        <row r="9">
          <cell r="A9" t="str">
            <v>Company Name</v>
          </cell>
          <cell r="D9" t="str">
            <v>Axiata Company</v>
          </cell>
          <cell r="E9" t="str">
            <v>Axiata Mgmt Services Sdn Bhd</v>
          </cell>
          <cell r="F9" t="str">
            <v>Celcom Axiata Berhad</v>
          </cell>
          <cell r="G9" t="str">
            <v>Axiata Investments (Singapore) Limited</v>
          </cell>
          <cell r="H9" t="str">
            <v>Axiata SPV1</v>
          </cell>
          <cell r="I9" t="str">
            <v>Axiata SPV2</v>
          </cell>
          <cell r="J9" t="str">
            <v>Axiata Foundation</v>
          </cell>
          <cell r="K9" t="str">
            <v>edotco</v>
          </cell>
          <cell r="L9" t="str">
            <v>Axiata SPV4</v>
          </cell>
          <cell r="M9" t="str">
            <v>Axiata Investment UK</v>
          </cell>
          <cell r="N9" t="str">
            <v>Reynolds</v>
          </cell>
          <cell r="O9" t="str">
            <v>Ncell Private Limited</v>
          </cell>
          <cell r="P9" t="str">
            <v>Axiata Business Services Sdn Bhd</v>
          </cell>
          <cell r="Q9" t="str">
            <v>Axiata SPV5 (Labuan) Limited</v>
          </cell>
          <cell r="R9" t="str">
            <v>Axiata Digital Services Sdn Bhd</v>
          </cell>
          <cell r="S9" t="str">
            <v>Axiata Investments Cambodia</v>
          </cell>
          <cell r="T9" t="str">
            <v>Axiata (Cambodia) Holdings Limited (fka Glasswool)</v>
          </cell>
          <cell r="U9" t="str">
            <v>Smart</v>
          </cell>
          <cell r="V9" t="str">
            <v>Axiata Investment 1 (India) Limited - (Mauritius)</v>
          </cell>
          <cell r="W9" t="str">
            <v>Axiata Investment 2 (India) Limited - (India)</v>
          </cell>
          <cell r="X9" t="str">
            <v>Axiata Investments (Labuan) Limited</v>
          </cell>
          <cell r="Y9" t="str">
            <v>Dialog Axiata PLC</v>
          </cell>
          <cell r="Z9" t="str">
            <v>Axiata Lanka</v>
          </cell>
          <cell r="AA9" t="str">
            <v>Robi Axiata Limited</v>
          </cell>
          <cell r="AB9" t="str">
            <v>Axiata Digital Labs (Private) Limited</v>
          </cell>
          <cell r="AC9" t="str">
            <v>Axiata Investments (Indonesia) Sdn Bhd</v>
          </cell>
          <cell r="AD9" t="str">
            <v>PT XL Axiata Tbk</v>
          </cell>
          <cell r="AE9" t="str">
            <v>Adjustment Company</v>
          </cell>
          <cell r="AF9" t="str">
            <v>Adjustment Company</v>
          </cell>
          <cell r="AG9" t="str">
            <v>Adjustment Company</v>
          </cell>
          <cell r="AH9" t="str">
            <v>Adjustment Company</v>
          </cell>
          <cell r="AI9" t="str">
            <v>Adjustment Company</v>
          </cell>
          <cell r="AJ9" t="str">
            <v>Adjustment Company</v>
          </cell>
          <cell r="AK9" t="str">
            <v>Adjustment Company</v>
          </cell>
          <cell r="AL9" t="str">
            <v>Adjustment Company</v>
          </cell>
          <cell r="AM9" t="str">
            <v>Investment Elim</v>
          </cell>
          <cell r="AN9" t="str">
            <v>NCI</v>
          </cell>
          <cell r="AO9" t="str">
            <v>Interco Elim</v>
          </cell>
          <cell r="AP9" t="str">
            <v>Axiata Group Berhad</v>
          </cell>
        </row>
        <row r="10">
          <cell r="B10" t="str">
            <v>ALL+ALL</v>
          </cell>
          <cell r="C10" t="str">
            <v>MYR</v>
          </cell>
          <cell r="D10" t="str">
            <v>MYR</v>
          </cell>
          <cell r="E10" t="str">
            <v>MYR</v>
          </cell>
          <cell r="F10" t="str">
            <v>MYR</v>
          </cell>
          <cell r="G10" t="str">
            <v>MYR</v>
          </cell>
          <cell r="H10" t="str">
            <v>MYR</v>
          </cell>
          <cell r="I10" t="str">
            <v>MYR</v>
          </cell>
          <cell r="J10" t="str">
            <v>MYR</v>
          </cell>
          <cell r="K10" t="str">
            <v>MYR</v>
          </cell>
          <cell r="L10" t="str">
            <v>MYR</v>
          </cell>
          <cell r="M10" t="str">
            <v>MYR</v>
          </cell>
          <cell r="N10" t="str">
            <v>MYR</v>
          </cell>
          <cell r="O10" t="str">
            <v>MYR</v>
          </cell>
          <cell r="P10" t="str">
            <v>MYR</v>
          </cell>
          <cell r="Q10" t="str">
            <v>MYR</v>
          </cell>
          <cell r="R10" t="str">
            <v>MYR</v>
          </cell>
          <cell r="S10" t="str">
            <v>MYR</v>
          </cell>
          <cell r="T10" t="str">
            <v>MYR</v>
          </cell>
          <cell r="U10" t="str">
            <v>MYR</v>
          </cell>
          <cell r="V10" t="str">
            <v>MYR</v>
          </cell>
          <cell r="W10" t="str">
            <v>MYR</v>
          </cell>
          <cell r="X10" t="str">
            <v>MYR</v>
          </cell>
          <cell r="Y10" t="str">
            <v>MYR</v>
          </cell>
          <cell r="Z10" t="str">
            <v>MYR</v>
          </cell>
          <cell r="AA10" t="str">
            <v>MYR</v>
          </cell>
          <cell r="AB10" t="str">
            <v>MYR</v>
          </cell>
          <cell r="AC10" t="str">
            <v>MYR</v>
          </cell>
          <cell r="AD10" t="str">
            <v>MYR</v>
          </cell>
          <cell r="AE10" t="str">
            <v>MYR</v>
          </cell>
          <cell r="AF10" t="str">
            <v>MYR</v>
          </cell>
          <cell r="AG10" t="str">
            <v>MYR</v>
          </cell>
          <cell r="AH10" t="str">
            <v>MYR</v>
          </cell>
          <cell r="AI10" t="str">
            <v>MYR</v>
          </cell>
          <cell r="AJ10" t="str">
            <v>MYR</v>
          </cell>
          <cell r="AK10" t="str">
            <v>MYR</v>
          </cell>
          <cell r="AL10" t="str">
            <v>MYR</v>
          </cell>
          <cell r="AM10" t="str">
            <v>MYR</v>
          </cell>
          <cell r="AN10" t="str">
            <v>MYR</v>
          </cell>
          <cell r="AO10" t="str">
            <v>MYR</v>
          </cell>
          <cell r="AP10" t="str">
            <v>MYR</v>
          </cell>
        </row>
        <row r="11">
          <cell r="A11" t="str">
            <v>A100</v>
          </cell>
        </row>
        <row r="12">
          <cell r="A12" t="str">
            <v>4000000000</v>
          </cell>
          <cell r="B12" t="str">
            <v>Operating Revenue</v>
          </cell>
          <cell r="D12">
            <v>1691092431</v>
          </cell>
          <cell r="E12">
            <v>41596817</v>
          </cell>
          <cell r="F12">
            <v>6218831031</v>
          </cell>
          <cell r="G12">
            <v>0</v>
          </cell>
          <cell r="H12">
            <v>0</v>
          </cell>
          <cell r="I12">
            <v>0</v>
          </cell>
          <cell r="J12">
            <v>5043425</v>
          </cell>
          <cell r="K12">
            <v>1874661309</v>
          </cell>
          <cell r="L12">
            <v>0</v>
          </cell>
          <cell r="M12">
            <v>630000000</v>
          </cell>
          <cell r="N12">
            <v>697205446</v>
          </cell>
          <cell r="O12">
            <v>1479397299.1700001</v>
          </cell>
          <cell r="P12">
            <v>147990788</v>
          </cell>
          <cell r="Q12">
            <v>0</v>
          </cell>
          <cell r="R12">
            <v>505942348</v>
          </cell>
          <cell r="S12">
            <v>104216112</v>
          </cell>
          <cell r="T12">
            <v>171447550</v>
          </cell>
          <cell r="U12">
            <v>1310343320.8499999</v>
          </cell>
          <cell r="V12">
            <v>0</v>
          </cell>
          <cell r="W12">
            <v>0</v>
          </cell>
          <cell r="X12">
            <v>119212231</v>
          </cell>
          <cell r="Y12">
            <v>2721085113.3200002</v>
          </cell>
          <cell r="Z12">
            <v>393277.24</v>
          </cell>
          <cell r="AA12">
            <v>3744616016.8400002</v>
          </cell>
          <cell r="AB12">
            <v>84887256.650000006</v>
          </cell>
          <cell r="AC12">
            <v>41562968</v>
          </cell>
          <cell r="AD12">
            <v>7514214508.4899998</v>
          </cell>
          <cell r="AE12">
            <v>0</v>
          </cell>
          <cell r="AF12">
            <v>-697205446</v>
          </cell>
          <cell r="AG12">
            <v>-630000000</v>
          </cell>
          <cell r="AH12">
            <v>-171447550</v>
          </cell>
          <cell r="AI12">
            <v>-104216112</v>
          </cell>
          <cell r="AJ12">
            <v>-41562968</v>
          </cell>
          <cell r="AK12">
            <v>-119669105</v>
          </cell>
          <cell r="AL12">
            <v>-3249036257.9899998</v>
          </cell>
          <cell r="AM12">
            <v>0</v>
          </cell>
          <cell r="AN12">
            <v>0</v>
          </cell>
          <cell r="AO12">
            <v>0</v>
          </cell>
          <cell r="AP12">
            <v>24080328626.57</v>
          </cell>
          <cell r="AQ12">
            <v>10273183.000007629</v>
          </cell>
        </row>
        <row r="13">
          <cell r="A13" t="str">
            <v>5020000000</v>
          </cell>
          <cell r="B13" t="str">
            <v>Domestic interconnect and international outpayment</v>
          </cell>
          <cell r="D13">
            <v>0</v>
          </cell>
          <cell r="E13">
            <v>0</v>
          </cell>
          <cell r="F13">
            <v>-29005556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38622256</v>
          </cell>
          <cell r="L13">
            <v>0</v>
          </cell>
          <cell r="M13">
            <v>0</v>
          </cell>
          <cell r="N13">
            <v>0</v>
          </cell>
          <cell r="O13">
            <v>-70226322.769999996</v>
          </cell>
          <cell r="P13">
            <v>-129152048</v>
          </cell>
          <cell r="Q13">
            <v>0</v>
          </cell>
          <cell r="R13">
            <v>-330814805</v>
          </cell>
          <cell r="S13">
            <v>0</v>
          </cell>
          <cell r="T13">
            <v>0</v>
          </cell>
          <cell r="U13">
            <v>-56373861.75</v>
          </cell>
          <cell r="V13">
            <v>0</v>
          </cell>
          <cell r="W13">
            <v>0</v>
          </cell>
          <cell r="X13">
            <v>0</v>
          </cell>
          <cell r="Y13">
            <v>-395038119.06999999</v>
          </cell>
          <cell r="Z13">
            <v>0</v>
          </cell>
          <cell r="AA13">
            <v>-249525574.00999999</v>
          </cell>
          <cell r="AB13">
            <v>-5913226.1600000001</v>
          </cell>
          <cell r="AC13">
            <v>0</v>
          </cell>
          <cell r="AD13">
            <v>-227425507.28999999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69506511</v>
          </cell>
          <cell r="AM13">
            <v>0</v>
          </cell>
          <cell r="AN13">
            <v>0</v>
          </cell>
          <cell r="AO13">
            <v>0</v>
          </cell>
          <cell r="AP13">
            <v>-1813367589.05</v>
          </cell>
          <cell r="AQ13">
            <v>-10273183</v>
          </cell>
        </row>
        <row r="14">
          <cell r="A14" t="str">
            <v>5070000000</v>
          </cell>
          <cell r="B14" t="str">
            <v>Sales Commissions And Incentives</v>
          </cell>
          <cell r="D14">
            <v>0</v>
          </cell>
          <cell r="E14">
            <v>0</v>
          </cell>
          <cell r="F14">
            <v>-21251438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71527292.950000003</v>
          </cell>
          <cell r="P14">
            <v>0</v>
          </cell>
          <cell r="Q14">
            <v>0</v>
          </cell>
          <cell r="R14">
            <v>-9561876</v>
          </cell>
          <cell r="S14">
            <v>0</v>
          </cell>
          <cell r="T14">
            <v>0</v>
          </cell>
          <cell r="U14">
            <v>-14187160.949999999</v>
          </cell>
          <cell r="V14">
            <v>0</v>
          </cell>
          <cell r="W14">
            <v>0</v>
          </cell>
          <cell r="X14">
            <v>0</v>
          </cell>
          <cell r="Y14">
            <v>-155127394.40000001</v>
          </cell>
          <cell r="Z14">
            <v>0</v>
          </cell>
          <cell r="AA14">
            <v>-445098623.63999999</v>
          </cell>
          <cell r="AB14">
            <v>0</v>
          </cell>
          <cell r="AC14">
            <v>0</v>
          </cell>
          <cell r="AD14">
            <v>-325628554.4700000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341</v>
          </cell>
          <cell r="AM14">
            <v>0</v>
          </cell>
          <cell r="AN14">
            <v>0</v>
          </cell>
          <cell r="AO14">
            <v>0</v>
          </cell>
          <cell r="AP14">
            <v>-1233584948.4100001</v>
          </cell>
          <cell r="AQ14">
            <v>0</v>
          </cell>
        </row>
        <row r="15">
          <cell r="A15" t="str">
            <v>5080000000</v>
          </cell>
          <cell r="B15" t="str">
            <v>Marketing, Advertising And Promotion</v>
          </cell>
          <cell r="D15">
            <v>-12626709</v>
          </cell>
          <cell r="E15">
            <v>0</v>
          </cell>
          <cell r="F15">
            <v>-17733597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3140367</v>
          </cell>
          <cell r="L15">
            <v>0</v>
          </cell>
          <cell r="M15">
            <v>0</v>
          </cell>
          <cell r="N15">
            <v>0</v>
          </cell>
          <cell r="O15">
            <v>-18481431.440000001</v>
          </cell>
          <cell r="P15">
            <v>-491477</v>
          </cell>
          <cell r="Q15">
            <v>0</v>
          </cell>
          <cell r="R15">
            <v>-83410144</v>
          </cell>
          <cell r="S15">
            <v>0</v>
          </cell>
          <cell r="T15">
            <v>0</v>
          </cell>
          <cell r="U15">
            <v>-74043679.930000007</v>
          </cell>
          <cell r="V15">
            <v>0</v>
          </cell>
          <cell r="W15">
            <v>0</v>
          </cell>
          <cell r="X15">
            <v>0</v>
          </cell>
          <cell r="Y15">
            <v>-65492575.219999999</v>
          </cell>
          <cell r="Z15">
            <v>0</v>
          </cell>
          <cell r="AA15">
            <v>-89413361.890000001</v>
          </cell>
          <cell r="AB15">
            <v>-348472.62</v>
          </cell>
          <cell r="AC15">
            <v>0</v>
          </cell>
          <cell r="AD15">
            <v>-161959902.7700000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63599171</v>
          </cell>
          <cell r="AM15">
            <v>0</v>
          </cell>
          <cell r="AN15">
            <v>0</v>
          </cell>
          <cell r="AO15">
            <v>0</v>
          </cell>
          <cell r="AP15">
            <v>-623144924.87</v>
          </cell>
          <cell r="AQ15">
            <v>0</v>
          </cell>
        </row>
        <row r="16">
          <cell r="A16" t="str">
            <v>5090000000</v>
          </cell>
          <cell r="B16" t="str">
            <v>Manpower</v>
          </cell>
          <cell r="D16">
            <v>-143991420</v>
          </cell>
          <cell r="E16">
            <v>-45644085</v>
          </cell>
          <cell r="F16">
            <v>-617017695</v>
          </cell>
          <cell r="G16">
            <v>0</v>
          </cell>
          <cell r="H16">
            <v>0</v>
          </cell>
          <cell r="I16">
            <v>0</v>
          </cell>
          <cell r="J16">
            <v>-294125</v>
          </cell>
          <cell r="K16">
            <v>-287905432</v>
          </cell>
          <cell r="L16">
            <v>0</v>
          </cell>
          <cell r="M16">
            <v>0</v>
          </cell>
          <cell r="N16">
            <v>0</v>
          </cell>
          <cell r="O16">
            <v>-75119526.379999995</v>
          </cell>
          <cell r="P16">
            <v>-27585010</v>
          </cell>
          <cell r="Q16">
            <v>-11661</v>
          </cell>
          <cell r="R16">
            <v>-198406079</v>
          </cell>
          <cell r="S16">
            <v>0</v>
          </cell>
          <cell r="T16">
            <v>0</v>
          </cell>
          <cell r="U16">
            <v>-51120630.649999999</v>
          </cell>
          <cell r="V16">
            <v>-34388</v>
          </cell>
          <cell r="W16">
            <v>-34246</v>
          </cell>
          <cell r="X16">
            <v>0</v>
          </cell>
          <cell r="Y16">
            <v>-237436436.09999999</v>
          </cell>
          <cell r="Z16">
            <v>0</v>
          </cell>
          <cell r="AA16">
            <v>-179056469.87</v>
          </cell>
          <cell r="AB16">
            <v>-74098398.530000001</v>
          </cell>
          <cell r="AC16">
            <v>0</v>
          </cell>
          <cell r="AD16">
            <v>-337934550.02999997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39064171</v>
          </cell>
          <cell r="AM16">
            <v>0</v>
          </cell>
          <cell r="AN16">
            <v>0</v>
          </cell>
          <cell r="AO16">
            <v>0</v>
          </cell>
          <cell r="AP16">
            <v>-2236625981.5599999</v>
          </cell>
          <cell r="AQ16">
            <v>0</v>
          </cell>
        </row>
        <row r="17">
          <cell r="A17" t="str">
            <v>5000000000OC</v>
          </cell>
          <cell r="B17" t="str">
            <v>Other Operating Costs</v>
          </cell>
          <cell r="D17">
            <v>-93435793</v>
          </cell>
          <cell r="E17">
            <v>-8374271</v>
          </cell>
          <cell r="F17">
            <v>-2379201926</v>
          </cell>
          <cell r="G17">
            <v>-274109</v>
          </cell>
          <cell r="H17">
            <v>-451962</v>
          </cell>
          <cell r="I17">
            <v>-380576</v>
          </cell>
          <cell r="J17">
            <v>-4880512</v>
          </cell>
          <cell r="K17">
            <v>-265161296</v>
          </cell>
          <cell r="L17">
            <v>-4786</v>
          </cell>
          <cell r="M17">
            <v>-126233</v>
          </cell>
          <cell r="N17">
            <v>-24958</v>
          </cell>
          <cell r="O17">
            <v>-394007218.83999997</v>
          </cell>
          <cell r="P17">
            <v>-36354957</v>
          </cell>
          <cell r="Q17">
            <v>-356851</v>
          </cell>
          <cell r="R17">
            <v>-119850762</v>
          </cell>
          <cell r="S17">
            <v>-285879</v>
          </cell>
          <cell r="T17">
            <v>-937784</v>
          </cell>
          <cell r="U17">
            <v>-361135476.45999998</v>
          </cell>
          <cell r="V17">
            <v>-805924</v>
          </cell>
          <cell r="W17">
            <v>-373362</v>
          </cell>
          <cell r="X17">
            <v>-424662</v>
          </cell>
          <cell r="Y17">
            <v>-714311279.13</v>
          </cell>
          <cell r="Z17">
            <v>-328889.68</v>
          </cell>
          <cell r="AA17">
            <v>-1200817026.6700001</v>
          </cell>
          <cell r="AB17">
            <v>-6744476.54</v>
          </cell>
          <cell r="AC17">
            <v>-10902</v>
          </cell>
          <cell r="AD17">
            <v>-2684906870.8099999</v>
          </cell>
          <cell r="AE17">
            <v>0</v>
          </cell>
          <cell r="AF17">
            <v>0</v>
          </cell>
          <cell r="AG17">
            <v>866493</v>
          </cell>
          <cell r="AH17">
            <v>3106780</v>
          </cell>
          <cell r="AI17">
            <v>0</v>
          </cell>
          <cell r="AJ17">
            <v>0</v>
          </cell>
          <cell r="AK17">
            <v>0</v>
          </cell>
          <cell r="AL17">
            <v>745879654</v>
          </cell>
          <cell r="AM17">
            <v>0</v>
          </cell>
          <cell r="AN17">
            <v>0</v>
          </cell>
          <cell r="AO17">
            <v>0</v>
          </cell>
          <cell r="AP17">
            <v>-7524115816.1300001</v>
          </cell>
          <cell r="AQ17">
            <v>0</v>
          </cell>
        </row>
        <row r="18">
          <cell r="A18" t="str">
            <v>EBITDA</v>
          </cell>
          <cell r="B18" t="str">
            <v>Earnings before Interest,Tax, Depreciation and Amortisation</v>
          </cell>
          <cell r="D18">
            <v>1441038509</v>
          </cell>
          <cell r="E18">
            <v>-12421539</v>
          </cell>
          <cell r="F18">
            <v>2542705485</v>
          </cell>
          <cell r="G18">
            <v>-274109</v>
          </cell>
          <cell r="H18">
            <v>-451962</v>
          </cell>
          <cell r="I18">
            <v>-380576</v>
          </cell>
          <cell r="J18">
            <v>-131212</v>
          </cell>
          <cell r="K18">
            <v>1079831958</v>
          </cell>
          <cell r="L18">
            <v>-4786</v>
          </cell>
          <cell r="M18">
            <v>629873767</v>
          </cell>
          <cell r="N18">
            <v>697180488</v>
          </cell>
          <cell r="O18">
            <v>850035506.78999996</v>
          </cell>
          <cell r="P18">
            <v>-45592704</v>
          </cell>
          <cell r="Q18">
            <v>-368512</v>
          </cell>
          <cell r="R18">
            <v>-236101318</v>
          </cell>
          <cell r="S18">
            <v>103930233</v>
          </cell>
          <cell r="T18">
            <v>170509766</v>
          </cell>
          <cell r="U18">
            <v>753482511.11000001</v>
          </cell>
          <cell r="V18">
            <v>-840312</v>
          </cell>
          <cell r="W18">
            <v>-407608</v>
          </cell>
          <cell r="X18">
            <v>118787569</v>
          </cell>
          <cell r="Y18">
            <v>1153679309.4000001</v>
          </cell>
          <cell r="Z18">
            <v>64387.56</v>
          </cell>
          <cell r="AA18">
            <v>1580704960.76</v>
          </cell>
          <cell r="AB18">
            <v>-2217317.2000000002</v>
          </cell>
          <cell r="AC18">
            <v>41552066</v>
          </cell>
          <cell r="AD18">
            <v>3776359123.1199999</v>
          </cell>
          <cell r="AE18">
            <v>0</v>
          </cell>
          <cell r="AF18">
            <v>-697205446</v>
          </cell>
          <cell r="AG18">
            <v>-629133507</v>
          </cell>
          <cell r="AH18">
            <v>-168340770</v>
          </cell>
          <cell r="AI18">
            <v>-104216112</v>
          </cell>
          <cell r="AJ18">
            <v>-41562968</v>
          </cell>
          <cell r="AK18">
            <v>-119669105</v>
          </cell>
          <cell r="AL18">
            <v>-2230926409.9899998</v>
          </cell>
          <cell r="AM18">
            <v>0</v>
          </cell>
          <cell r="AN18">
            <v>0</v>
          </cell>
          <cell r="AO18">
            <v>0</v>
          </cell>
          <cell r="AP18">
            <v>10649489366.549999</v>
          </cell>
          <cell r="AQ18">
            <v>0</v>
          </cell>
        </row>
        <row r="19">
          <cell r="A19" t="str">
            <v>5140000000</v>
          </cell>
          <cell r="B19" t="str">
            <v>Depreciation, Impairment And Amortisation</v>
          </cell>
          <cell r="D19">
            <v>35364535</v>
          </cell>
          <cell r="E19">
            <v>-3379267</v>
          </cell>
          <cell r="F19">
            <v>-150930615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-678523856</v>
          </cell>
          <cell r="L19">
            <v>2701376</v>
          </cell>
          <cell r="M19">
            <v>0</v>
          </cell>
          <cell r="N19">
            <v>0</v>
          </cell>
          <cell r="O19">
            <v>-557459008.88999999</v>
          </cell>
          <cell r="P19">
            <v>-46589543</v>
          </cell>
          <cell r="Q19">
            <v>0</v>
          </cell>
          <cell r="R19">
            <v>-41168135</v>
          </cell>
          <cell r="S19">
            <v>0</v>
          </cell>
          <cell r="T19">
            <v>-408500</v>
          </cell>
          <cell r="U19">
            <v>-365900579.41000003</v>
          </cell>
          <cell r="V19">
            <v>0</v>
          </cell>
          <cell r="W19">
            <v>0</v>
          </cell>
          <cell r="X19">
            <v>0</v>
          </cell>
          <cell r="Y19">
            <v>-782048323.09000003</v>
          </cell>
          <cell r="Z19">
            <v>-19901.47</v>
          </cell>
          <cell r="AA19">
            <v>-1073285110.86</v>
          </cell>
          <cell r="AB19">
            <v>-4211533.45</v>
          </cell>
          <cell r="AC19">
            <v>0</v>
          </cell>
          <cell r="AD19">
            <v>-3585076443.3000002</v>
          </cell>
          <cell r="AE19">
            <v>0</v>
          </cell>
          <cell r="AF19">
            <v>0</v>
          </cell>
          <cell r="AG19">
            <v>-202020768</v>
          </cell>
          <cell r="AH19">
            <v>408500</v>
          </cell>
          <cell r="AI19">
            <v>-10859543</v>
          </cell>
          <cell r="AJ19">
            <v>0</v>
          </cell>
          <cell r="AK19">
            <v>-2356874</v>
          </cell>
          <cell r="AL19">
            <v>340426106</v>
          </cell>
          <cell r="AM19">
            <v>0</v>
          </cell>
          <cell r="AN19">
            <v>0</v>
          </cell>
          <cell r="AO19">
            <v>0</v>
          </cell>
          <cell r="AP19">
            <v>-8483713027.4700003</v>
          </cell>
          <cell r="AQ19">
            <v>0</v>
          </cell>
        </row>
        <row r="20">
          <cell r="A20" t="str">
            <v>6500000000</v>
          </cell>
          <cell r="B20" t="str">
            <v>Foreign Exchange (Losses)/ Gains</v>
          </cell>
          <cell r="D20">
            <v>175329832</v>
          </cell>
          <cell r="E20">
            <v>236577</v>
          </cell>
          <cell r="F20">
            <v>-576655</v>
          </cell>
          <cell r="G20">
            <v>-8906747</v>
          </cell>
          <cell r="H20">
            <v>2463532</v>
          </cell>
          <cell r="I20">
            <v>-71031927</v>
          </cell>
          <cell r="J20">
            <v>0</v>
          </cell>
          <cell r="K20">
            <v>-28979750</v>
          </cell>
          <cell r="L20">
            <v>0</v>
          </cell>
          <cell r="M20">
            <v>-2231348</v>
          </cell>
          <cell r="N20">
            <v>-32455008</v>
          </cell>
          <cell r="O20">
            <v>8787059.7300000004</v>
          </cell>
          <cell r="P20">
            <v>-692737</v>
          </cell>
          <cell r="Q20">
            <v>807988</v>
          </cell>
          <cell r="R20">
            <v>-15175604</v>
          </cell>
          <cell r="S20">
            <v>-5239599</v>
          </cell>
          <cell r="T20">
            <v>-1728442</v>
          </cell>
          <cell r="U20">
            <v>-8070843.1699999999</v>
          </cell>
          <cell r="V20">
            <v>26087478</v>
          </cell>
          <cell r="W20">
            <v>699340273</v>
          </cell>
          <cell r="X20">
            <v>-7039884.5199999996</v>
          </cell>
          <cell r="Y20">
            <v>-18821979.399999999</v>
          </cell>
          <cell r="Z20">
            <v>-64090.67</v>
          </cell>
          <cell r="AA20">
            <v>83034.8</v>
          </cell>
          <cell r="AB20">
            <v>-529004.18000000005</v>
          </cell>
          <cell r="AC20">
            <v>-791319</v>
          </cell>
          <cell r="AD20">
            <v>2293604.5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-1374249</v>
          </cell>
          <cell r="AL20">
            <v>-34265478</v>
          </cell>
          <cell r="AM20">
            <v>0</v>
          </cell>
          <cell r="AN20">
            <v>0</v>
          </cell>
          <cell r="AO20">
            <v>0</v>
          </cell>
          <cell r="AP20">
            <v>677454714.09000003</v>
          </cell>
          <cell r="AQ20">
            <v>0</v>
          </cell>
        </row>
        <row r="21">
          <cell r="A21" t="str">
            <v>6550000000</v>
          </cell>
          <cell r="B21" t="str">
            <v>Other Gains/(Losses)</v>
          </cell>
          <cell r="D21">
            <v>0</v>
          </cell>
          <cell r="E21">
            <v>0</v>
          </cell>
          <cell r="F21">
            <v>45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68701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45735917</v>
          </cell>
          <cell r="Y21">
            <v>6402.3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-45735917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2697915.35</v>
          </cell>
          <cell r="AQ21">
            <v>0</v>
          </cell>
        </row>
        <row r="22">
          <cell r="A22" t="str">
            <v>4500000000</v>
          </cell>
          <cell r="B22" t="str">
            <v>Other Operating Income</v>
          </cell>
          <cell r="D22">
            <v>5558641</v>
          </cell>
          <cell r="E22">
            <v>0</v>
          </cell>
          <cell r="F22">
            <v>8450971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7406853</v>
          </cell>
          <cell r="L22">
            <v>0</v>
          </cell>
          <cell r="M22">
            <v>0</v>
          </cell>
          <cell r="N22">
            <v>-34860272</v>
          </cell>
          <cell r="O22">
            <v>-10474964.810000001</v>
          </cell>
          <cell r="P22">
            <v>70848</v>
          </cell>
          <cell r="Q22">
            <v>0</v>
          </cell>
          <cell r="R22">
            <v>12867309</v>
          </cell>
          <cell r="S22">
            <v>0</v>
          </cell>
          <cell r="T22">
            <v>-24002657</v>
          </cell>
          <cell r="U22">
            <v>9983464.1799999997</v>
          </cell>
          <cell r="V22">
            <v>5582787049</v>
          </cell>
          <cell r="W22">
            <v>0</v>
          </cell>
          <cell r="X22">
            <v>0</v>
          </cell>
          <cell r="Y22">
            <v>5518165.1699999999</v>
          </cell>
          <cell r="Z22">
            <v>34146.74</v>
          </cell>
          <cell r="AA22">
            <v>-68705731.950000003</v>
          </cell>
          <cell r="AB22">
            <v>385411.49</v>
          </cell>
          <cell r="AC22">
            <v>-4179385</v>
          </cell>
          <cell r="AD22">
            <v>545573252.55999994</v>
          </cell>
          <cell r="AE22">
            <v>0</v>
          </cell>
          <cell r="AF22">
            <v>0</v>
          </cell>
          <cell r="AG22">
            <v>11818672</v>
          </cell>
          <cell r="AH22">
            <v>-199500</v>
          </cell>
          <cell r="AI22">
            <v>0</v>
          </cell>
          <cell r="AJ22">
            <v>0</v>
          </cell>
          <cell r="AK22">
            <v>2510000</v>
          </cell>
          <cell r="AL22">
            <v>-6295390158</v>
          </cell>
          <cell r="AM22">
            <v>0</v>
          </cell>
          <cell r="AN22">
            <v>0</v>
          </cell>
          <cell r="AO22">
            <v>0</v>
          </cell>
          <cell r="AP22">
            <v>-183602846.62</v>
          </cell>
          <cell r="AQ22">
            <v>-8.3446502685546875E-7</v>
          </cell>
        </row>
        <row r="23">
          <cell r="A23" t="str">
            <v>6000000000</v>
          </cell>
          <cell r="B23" t="str">
            <v>Finance Income</v>
          </cell>
          <cell r="D23">
            <v>31209566</v>
          </cell>
          <cell r="E23">
            <v>3321</v>
          </cell>
          <cell r="F23">
            <v>59738514</v>
          </cell>
          <cell r="G23">
            <v>0</v>
          </cell>
          <cell r="H23">
            <v>0</v>
          </cell>
          <cell r="I23">
            <v>1000922</v>
          </cell>
          <cell r="J23">
            <v>131213</v>
          </cell>
          <cell r="K23">
            <v>49855442</v>
          </cell>
          <cell r="L23">
            <v>0</v>
          </cell>
          <cell r="M23">
            <v>0</v>
          </cell>
          <cell r="N23">
            <v>0</v>
          </cell>
          <cell r="O23">
            <v>5840446.3700000001</v>
          </cell>
          <cell r="P23">
            <v>374047</v>
          </cell>
          <cell r="Q23">
            <v>253822</v>
          </cell>
          <cell r="R23">
            <v>3620079</v>
          </cell>
          <cell r="S23">
            <v>0</v>
          </cell>
          <cell r="T23">
            <v>122821</v>
          </cell>
          <cell r="U23">
            <v>8196232.7599999998</v>
          </cell>
          <cell r="V23">
            <v>0</v>
          </cell>
          <cell r="W23">
            <v>0</v>
          </cell>
          <cell r="X23">
            <v>932297</v>
          </cell>
          <cell r="Y23">
            <v>7556047.5599999996</v>
          </cell>
          <cell r="Z23">
            <v>0</v>
          </cell>
          <cell r="AA23">
            <v>3459507.93</v>
          </cell>
          <cell r="AB23">
            <v>8753.34</v>
          </cell>
          <cell r="AC23">
            <v>115440</v>
          </cell>
          <cell r="AD23">
            <v>52759006.840000004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47047897</v>
          </cell>
          <cell r="AM23">
            <v>0</v>
          </cell>
          <cell r="AN23">
            <v>0</v>
          </cell>
          <cell r="AO23">
            <v>0</v>
          </cell>
          <cell r="AP23">
            <v>178129581.80000001</v>
          </cell>
          <cell r="AQ23">
            <v>0</v>
          </cell>
        </row>
        <row r="24">
          <cell r="A24" t="str">
            <v>6100000000</v>
          </cell>
          <cell r="B24" t="str">
            <v>Finance Cost</v>
          </cell>
          <cell r="D24">
            <v>-51568140</v>
          </cell>
          <cell r="E24">
            <v>-52819</v>
          </cell>
          <cell r="F24">
            <v>-380521825</v>
          </cell>
          <cell r="G24">
            <v>0</v>
          </cell>
          <cell r="H24">
            <v>-23213876</v>
          </cell>
          <cell r="I24">
            <v>-226353362</v>
          </cell>
          <cell r="J24">
            <v>0</v>
          </cell>
          <cell r="K24">
            <v>-106551764</v>
          </cell>
          <cell r="L24">
            <v>0</v>
          </cell>
          <cell r="M24">
            <v>0</v>
          </cell>
          <cell r="N24">
            <v>0</v>
          </cell>
          <cell r="O24">
            <v>-91789346.349999994</v>
          </cell>
          <cell r="P24">
            <v>-548522</v>
          </cell>
          <cell r="Q24">
            <v>-46255685</v>
          </cell>
          <cell r="R24">
            <v>-6515957</v>
          </cell>
          <cell r="S24">
            <v>0</v>
          </cell>
          <cell r="T24">
            <v>0</v>
          </cell>
          <cell r="U24">
            <v>-27952307.059999999</v>
          </cell>
          <cell r="V24">
            <v>0</v>
          </cell>
          <cell r="W24">
            <v>0</v>
          </cell>
          <cell r="X24">
            <v>-1996059</v>
          </cell>
          <cell r="Y24">
            <v>-54194313.880000003</v>
          </cell>
          <cell r="Z24">
            <v>-37706.620000000003</v>
          </cell>
          <cell r="AA24">
            <v>-245477101.84</v>
          </cell>
          <cell r="AB24">
            <v>-1530079.04</v>
          </cell>
          <cell r="AC24">
            <v>0</v>
          </cell>
          <cell r="AD24">
            <v>-761212065.62</v>
          </cell>
          <cell r="AE24">
            <v>0</v>
          </cell>
          <cell r="AF24">
            <v>0</v>
          </cell>
          <cell r="AG24">
            <v>3659832</v>
          </cell>
          <cell r="AH24">
            <v>0</v>
          </cell>
          <cell r="AI24">
            <v>0</v>
          </cell>
          <cell r="AJ24">
            <v>0</v>
          </cell>
          <cell r="AK24">
            <v>360168</v>
          </cell>
          <cell r="AL24">
            <v>328762124</v>
          </cell>
          <cell r="AM24">
            <v>0</v>
          </cell>
          <cell r="AN24">
            <v>0</v>
          </cell>
          <cell r="AO24">
            <v>0</v>
          </cell>
          <cell r="AP24">
            <v>-1692988805.4100001</v>
          </cell>
          <cell r="AQ24">
            <v>0</v>
          </cell>
        </row>
        <row r="25">
          <cell r="A25" t="str">
            <v>6360000000</v>
          </cell>
          <cell r="B25" t="str">
            <v>Associates - Share Of Results (Net Of Tax)</v>
          </cell>
          <cell r="D25">
            <v>0</v>
          </cell>
          <cell r="E25">
            <v>0</v>
          </cell>
          <cell r="F25">
            <v>2289693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-12660676.369999999</v>
          </cell>
          <cell r="V25">
            <v>0</v>
          </cell>
          <cell r="W25">
            <v>0</v>
          </cell>
          <cell r="X25">
            <v>0</v>
          </cell>
          <cell r="Y25">
            <v>-95586.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-175564.1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250567</v>
          </cell>
          <cell r="AM25">
            <v>0</v>
          </cell>
          <cell r="AN25">
            <v>0</v>
          </cell>
          <cell r="AO25">
            <v>0</v>
          </cell>
          <cell r="AP25">
            <v>9714540.5199999996</v>
          </cell>
          <cell r="AQ25">
            <v>0</v>
          </cell>
        </row>
        <row r="26">
          <cell r="A26" t="str">
            <v>6370000000</v>
          </cell>
          <cell r="B26" t="str">
            <v>Associates - Dilut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6310000000</v>
          </cell>
          <cell r="B27" t="str">
            <v>Joint Ventures - Share Of Results (Net Of Tax)</v>
          </cell>
          <cell r="D27">
            <v>0</v>
          </cell>
          <cell r="E27">
            <v>0</v>
          </cell>
          <cell r="F27">
            <v>-103904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-1039045</v>
          </cell>
          <cell r="AQ27">
            <v>0</v>
          </cell>
        </row>
        <row r="28">
          <cell r="A28" t="str">
            <v>6320000000</v>
          </cell>
          <cell r="B28" t="str">
            <v>Joint Ventures - Dilution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 t="str">
            <v>PBT</v>
          </cell>
          <cell r="B29" t="str">
            <v>Profit/(Loss) Before Tax</v>
          </cell>
          <cell r="D29">
            <v>1636932943</v>
          </cell>
          <cell r="E29">
            <v>-15613727</v>
          </cell>
          <cell r="F29">
            <v>818411469</v>
          </cell>
          <cell r="G29">
            <v>-9180856</v>
          </cell>
          <cell r="H29">
            <v>-21202306</v>
          </cell>
          <cell r="I29">
            <v>-296764943</v>
          </cell>
          <cell r="J29">
            <v>1</v>
          </cell>
          <cell r="K29">
            <v>310912188</v>
          </cell>
          <cell r="L29">
            <v>2696590</v>
          </cell>
          <cell r="M29">
            <v>627642419</v>
          </cell>
          <cell r="N29">
            <v>629865208</v>
          </cell>
          <cell r="O29">
            <v>204939692.84</v>
          </cell>
          <cell r="P29">
            <v>-92978611</v>
          </cell>
          <cell r="Q29">
            <v>-45562387</v>
          </cell>
          <cell r="R29">
            <v>-282473626</v>
          </cell>
          <cell r="S29">
            <v>98690634</v>
          </cell>
          <cell r="T29">
            <v>144492988</v>
          </cell>
          <cell r="U29">
            <v>357077802.04000002</v>
          </cell>
          <cell r="V29">
            <v>5608034215</v>
          </cell>
          <cell r="W29">
            <v>698932665</v>
          </cell>
          <cell r="X29">
            <v>156419839.47999999</v>
          </cell>
          <cell r="Y29">
            <v>311599721.13</v>
          </cell>
          <cell r="Z29">
            <v>-23164.46</v>
          </cell>
          <cell r="AA29">
            <v>196779558.84</v>
          </cell>
          <cell r="AB29">
            <v>-8093769.04</v>
          </cell>
          <cell r="AC29">
            <v>36696802</v>
          </cell>
          <cell r="AD29">
            <v>30520913.969999999</v>
          </cell>
          <cell r="AE29">
            <v>0</v>
          </cell>
          <cell r="AF29">
            <v>-697205446</v>
          </cell>
          <cell r="AG29">
            <v>-815675771</v>
          </cell>
          <cell r="AH29">
            <v>-168131770</v>
          </cell>
          <cell r="AI29">
            <v>-115075655</v>
          </cell>
          <cell r="AJ29">
            <v>-41562968</v>
          </cell>
          <cell r="AK29">
            <v>-166265977</v>
          </cell>
          <cell r="AL29">
            <v>-7938692279.9899998</v>
          </cell>
          <cell r="AM29">
            <v>0</v>
          </cell>
          <cell r="AN29">
            <v>0</v>
          </cell>
          <cell r="AO29">
            <v>0</v>
          </cell>
          <cell r="AP29">
            <v>1156142393.8099999</v>
          </cell>
          <cell r="AQ29">
            <v>0</v>
          </cell>
        </row>
        <row r="30">
          <cell r="A30" t="str">
            <v>6400000000</v>
          </cell>
          <cell r="B30" t="str">
            <v>Taxation</v>
          </cell>
          <cell r="D30">
            <v>-3159428</v>
          </cell>
          <cell r="E30">
            <v>-9890</v>
          </cell>
          <cell r="F30">
            <v>-15701565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162706114</v>
          </cell>
          <cell r="L30">
            <v>0</v>
          </cell>
          <cell r="M30">
            <v>0</v>
          </cell>
          <cell r="N30">
            <v>0</v>
          </cell>
          <cell r="O30">
            <v>-95343296.719999999</v>
          </cell>
          <cell r="P30">
            <v>5979208</v>
          </cell>
          <cell r="Q30">
            <v>0</v>
          </cell>
          <cell r="R30">
            <v>-14358463</v>
          </cell>
          <cell r="S30">
            <v>0</v>
          </cell>
          <cell r="T30">
            <v>0</v>
          </cell>
          <cell r="U30">
            <v>-70753689.590000004</v>
          </cell>
          <cell r="V30">
            <v>0</v>
          </cell>
          <cell r="W30">
            <v>0</v>
          </cell>
          <cell r="X30">
            <v>0</v>
          </cell>
          <cell r="Y30">
            <v>-40446113.990000002</v>
          </cell>
          <cell r="Z30">
            <v>-31645.79</v>
          </cell>
          <cell r="AA30">
            <v>-119884215.95</v>
          </cell>
          <cell r="AB30">
            <v>54808.72</v>
          </cell>
          <cell r="AC30">
            <v>0</v>
          </cell>
          <cell r="AD30">
            <v>57609433.939999998</v>
          </cell>
          <cell r="AE30">
            <v>0</v>
          </cell>
          <cell r="AF30">
            <v>0</v>
          </cell>
          <cell r="AG30">
            <v>80743546</v>
          </cell>
          <cell r="AH30">
            <v>0</v>
          </cell>
          <cell r="AI30">
            <v>2171908</v>
          </cell>
          <cell r="AJ30">
            <v>0</v>
          </cell>
          <cell r="AK30">
            <v>0</v>
          </cell>
          <cell r="AL30">
            <v>-19756987</v>
          </cell>
          <cell r="AM30">
            <v>0</v>
          </cell>
          <cell r="AN30">
            <v>0</v>
          </cell>
          <cell r="AO30">
            <v>0</v>
          </cell>
          <cell r="AP30">
            <v>-536906590.38</v>
          </cell>
          <cell r="AQ30">
            <v>0</v>
          </cell>
        </row>
        <row r="31">
          <cell r="A31" t="str">
            <v>PAT</v>
          </cell>
          <cell r="B31" t="str">
            <v>Profit/(Loss) for the financial year</v>
          </cell>
          <cell r="D31">
            <v>1633773515</v>
          </cell>
          <cell r="E31">
            <v>-15623617</v>
          </cell>
          <cell r="F31">
            <v>661395818</v>
          </cell>
          <cell r="G31">
            <v>-9180856</v>
          </cell>
          <cell r="H31">
            <v>-21202306</v>
          </cell>
          <cell r="I31">
            <v>-296764943</v>
          </cell>
          <cell r="J31">
            <v>1</v>
          </cell>
          <cell r="K31">
            <v>148206074</v>
          </cell>
          <cell r="L31">
            <v>2696590</v>
          </cell>
          <cell r="M31">
            <v>627642419</v>
          </cell>
          <cell r="N31">
            <v>629865208</v>
          </cell>
          <cell r="O31">
            <v>109596396.12</v>
          </cell>
          <cell r="P31">
            <v>-86999403</v>
          </cell>
          <cell r="Q31">
            <v>-45562387</v>
          </cell>
          <cell r="R31">
            <v>-296832089</v>
          </cell>
          <cell r="S31">
            <v>98690634</v>
          </cell>
          <cell r="T31">
            <v>144492988</v>
          </cell>
          <cell r="U31">
            <v>286324112.44999999</v>
          </cell>
          <cell r="V31">
            <v>5608034215</v>
          </cell>
          <cell r="W31">
            <v>698932665</v>
          </cell>
          <cell r="X31">
            <v>156419839.47999999</v>
          </cell>
          <cell r="Y31">
            <v>271153607.13999999</v>
          </cell>
          <cell r="Z31">
            <v>-54810.25</v>
          </cell>
          <cell r="AA31">
            <v>76895342.890000001</v>
          </cell>
          <cell r="AB31">
            <v>-8038960.3200000003</v>
          </cell>
          <cell r="AC31">
            <v>36696802</v>
          </cell>
          <cell r="AD31">
            <v>88130347.909999996</v>
          </cell>
          <cell r="AE31">
            <v>0</v>
          </cell>
          <cell r="AF31">
            <v>-697205446</v>
          </cell>
          <cell r="AG31">
            <v>-734932225</v>
          </cell>
          <cell r="AH31">
            <v>-168131770</v>
          </cell>
          <cell r="AI31">
            <v>-112903747</v>
          </cell>
          <cell r="AJ31">
            <v>-41562968</v>
          </cell>
          <cell r="AK31">
            <v>-166265977</v>
          </cell>
          <cell r="AL31">
            <v>-7958449266.9899998</v>
          </cell>
          <cell r="AM31">
            <v>0</v>
          </cell>
          <cell r="AN31">
            <v>0</v>
          </cell>
          <cell r="AO31">
            <v>0</v>
          </cell>
          <cell r="AP31">
            <v>619235803.42999995</v>
          </cell>
          <cell r="AQ31">
            <v>-1.5497207641601563E-6</v>
          </cell>
        </row>
        <row r="32">
          <cell r="A32">
            <v>6600000000</v>
          </cell>
          <cell r="B32" t="str">
            <v>Non-Controlling Interest</v>
          </cell>
          <cell r="D32">
            <v>0</v>
          </cell>
          <cell r="E32">
            <v>0</v>
          </cell>
          <cell r="F32">
            <v>-1328373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3667433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1488175</v>
          </cell>
          <cell r="Q32">
            <v>0</v>
          </cell>
          <cell r="R32">
            <v>1831869</v>
          </cell>
          <cell r="S32">
            <v>0</v>
          </cell>
          <cell r="T32">
            <v>0</v>
          </cell>
          <cell r="U32">
            <v>106853.67</v>
          </cell>
          <cell r="V32">
            <v>0</v>
          </cell>
          <cell r="W32">
            <v>0</v>
          </cell>
          <cell r="X32">
            <v>0</v>
          </cell>
          <cell r="Y32">
            <v>712153.3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986445</v>
          </cell>
          <cell r="AH32">
            <v>-106854</v>
          </cell>
          <cell r="AI32">
            <v>2390837</v>
          </cell>
          <cell r="AJ32">
            <v>0</v>
          </cell>
          <cell r="AK32">
            <v>-9411</v>
          </cell>
          <cell r="AL32">
            <v>-13831027</v>
          </cell>
          <cell r="AM32">
            <v>4672440</v>
          </cell>
          <cell r="AN32">
            <v>-230047689.11000001</v>
          </cell>
          <cell r="AO32">
            <v>0</v>
          </cell>
          <cell r="AP32">
            <v>-251764277.13999999</v>
          </cell>
          <cell r="AQ32">
            <v>0</v>
          </cell>
        </row>
        <row r="33">
          <cell r="A33" t="str">
            <v>PATAMI</v>
          </cell>
          <cell r="B33" t="str">
            <v>Profit after Taxation and Minority Interests</v>
          </cell>
          <cell r="D33">
            <v>1633773515</v>
          </cell>
          <cell r="E33">
            <v>-15623617</v>
          </cell>
          <cell r="F33">
            <v>648112083</v>
          </cell>
          <cell r="G33">
            <v>-9180856</v>
          </cell>
          <cell r="H33">
            <v>-21202306</v>
          </cell>
          <cell r="I33">
            <v>-296764943</v>
          </cell>
          <cell r="J33">
            <v>1</v>
          </cell>
          <cell r="K33">
            <v>111531740</v>
          </cell>
          <cell r="L33">
            <v>2696590</v>
          </cell>
          <cell r="M33">
            <v>627642419</v>
          </cell>
          <cell r="N33">
            <v>629865208</v>
          </cell>
          <cell r="O33">
            <v>109596396.12</v>
          </cell>
          <cell r="P33">
            <v>-75511228</v>
          </cell>
          <cell r="Q33">
            <v>-45562387</v>
          </cell>
          <cell r="R33">
            <v>-295000220</v>
          </cell>
          <cell r="S33">
            <v>98690634</v>
          </cell>
          <cell r="T33">
            <v>144492988</v>
          </cell>
          <cell r="U33">
            <v>286430966.12</v>
          </cell>
          <cell r="V33">
            <v>5608034215</v>
          </cell>
          <cell r="W33">
            <v>698932665</v>
          </cell>
          <cell r="X33">
            <v>156419839.47999999</v>
          </cell>
          <cell r="Y33">
            <v>271865760.44</v>
          </cell>
          <cell r="Z33">
            <v>-54810.25</v>
          </cell>
          <cell r="AA33">
            <v>76895342.890000001</v>
          </cell>
          <cell r="AB33">
            <v>-8038960.3200000003</v>
          </cell>
          <cell r="AC33">
            <v>36696802</v>
          </cell>
          <cell r="AD33">
            <v>88130347.909999996</v>
          </cell>
          <cell r="AE33">
            <v>0</v>
          </cell>
          <cell r="AF33">
            <v>-697205446</v>
          </cell>
          <cell r="AG33">
            <v>-713945780</v>
          </cell>
          <cell r="AH33">
            <v>-168238624</v>
          </cell>
          <cell r="AI33">
            <v>-110512910</v>
          </cell>
          <cell r="AJ33">
            <v>-41562968</v>
          </cell>
          <cell r="AK33">
            <v>-166275388</v>
          </cell>
          <cell r="AL33">
            <v>-7972280293.9899998</v>
          </cell>
          <cell r="AM33">
            <v>4672440</v>
          </cell>
          <cell r="AN33">
            <v>-230047689.11000001</v>
          </cell>
          <cell r="AO33">
            <v>0</v>
          </cell>
          <cell r="AP33">
            <v>367471526.29000002</v>
          </cell>
          <cell r="AQ33">
            <v>0</v>
          </cell>
        </row>
        <row r="34">
          <cell r="A34" t="str">
            <v>6600000000AXIATA</v>
          </cell>
          <cell r="B34" t="str">
            <v>Non-Controlling Interes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-41266743.799999997</v>
          </cell>
          <cell r="L34">
            <v>0</v>
          </cell>
          <cell r="M34">
            <v>0</v>
          </cell>
          <cell r="N34">
            <v>0</v>
          </cell>
          <cell r="O34">
            <v>-21919279.239999998</v>
          </cell>
          <cell r="P34">
            <v>0</v>
          </cell>
          <cell r="Q34">
            <v>0</v>
          </cell>
          <cell r="R34">
            <v>10413507.699999999</v>
          </cell>
          <cell r="S34">
            <v>0</v>
          </cell>
          <cell r="T34">
            <v>-39764470.297600001</v>
          </cell>
          <cell r="U34">
            <v>-78825801.876223996</v>
          </cell>
          <cell r="V34">
            <v>0</v>
          </cell>
          <cell r="W34">
            <v>0</v>
          </cell>
          <cell r="X34">
            <v>0</v>
          </cell>
          <cell r="Y34">
            <v>-46189992.75</v>
          </cell>
          <cell r="Z34">
            <v>0</v>
          </cell>
          <cell r="AA34">
            <v>-29358641.91</v>
          </cell>
          <cell r="AB34">
            <v>0</v>
          </cell>
          <cell r="AC34">
            <v>0</v>
          </cell>
          <cell r="AD34">
            <v>-29435536.23</v>
          </cell>
          <cell r="AH34">
            <v>46299269.293824002</v>
          </cell>
          <cell r="AN34">
            <v>230047689.11000001</v>
          </cell>
          <cell r="AQ34">
            <v>0</v>
          </cell>
        </row>
        <row r="35">
          <cell r="A35" t="str">
            <v>6600000000AXIATA_ACQ</v>
          </cell>
          <cell r="B35" t="str">
            <v>Non-Controlling Interes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V35">
            <v>0</v>
          </cell>
          <cell r="W35">
            <v>0</v>
          </cell>
          <cell r="X35">
            <v>0</v>
          </cell>
          <cell r="Y35">
            <v>608046</v>
          </cell>
          <cell r="Z35">
            <v>0</v>
          </cell>
          <cell r="AA35">
            <v>5283519</v>
          </cell>
          <cell r="AB35">
            <v>0</v>
          </cell>
          <cell r="AC35">
            <v>0</v>
          </cell>
          <cell r="AD35">
            <v>-1219125</v>
          </cell>
          <cell r="AM35">
            <v>-4672440</v>
          </cell>
          <cell r="AQ35">
            <v>0</v>
          </cell>
        </row>
        <row r="36">
          <cell r="A36" t="str">
            <v>A110</v>
          </cell>
          <cell r="AQ36">
            <v>0</v>
          </cell>
        </row>
        <row r="37">
          <cell r="A37" t="str">
            <v>4011010000</v>
          </cell>
          <cell r="B37" t="str">
            <v>Postpaid Voice</v>
          </cell>
          <cell r="D37">
            <v>0</v>
          </cell>
          <cell r="E37">
            <v>0</v>
          </cell>
          <cell r="F37">
            <v>66035098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10099.4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413901.1299999999</v>
          </cell>
          <cell r="V37">
            <v>0</v>
          </cell>
          <cell r="W37">
            <v>0</v>
          </cell>
          <cell r="X37">
            <v>0</v>
          </cell>
          <cell r="Y37">
            <v>123169916.23</v>
          </cell>
          <cell r="Z37">
            <v>0</v>
          </cell>
          <cell r="AA37">
            <v>59820315.240000002</v>
          </cell>
          <cell r="AB37">
            <v>0</v>
          </cell>
          <cell r="AC37">
            <v>0</v>
          </cell>
          <cell r="AD37">
            <v>20368972.3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870934186.36000001</v>
          </cell>
          <cell r="AQ37">
            <v>0</v>
          </cell>
        </row>
        <row r="38">
          <cell r="A38" t="str">
            <v>4011020000</v>
          </cell>
          <cell r="B38" t="str">
            <v>Postpaid Sms/ Mms</v>
          </cell>
          <cell r="D38">
            <v>0</v>
          </cell>
          <cell r="E38">
            <v>0</v>
          </cell>
          <cell r="F38">
            <v>3837438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51612.7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3637.48</v>
          </cell>
          <cell r="V38">
            <v>0</v>
          </cell>
          <cell r="W38">
            <v>0</v>
          </cell>
          <cell r="X38">
            <v>0</v>
          </cell>
          <cell r="Y38">
            <v>21361488.280000001</v>
          </cell>
          <cell r="Z38">
            <v>0</v>
          </cell>
          <cell r="AA38">
            <v>1695044.93</v>
          </cell>
          <cell r="AB38">
            <v>0</v>
          </cell>
          <cell r="AC38">
            <v>0</v>
          </cell>
          <cell r="AD38">
            <v>9856114.2100000009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71632277.689999998</v>
          </cell>
          <cell r="AQ38">
            <v>0</v>
          </cell>
        </row>
        <row r="39">
          <cell r="A39" t="str">
            <v>4011030000</v>
          </cell>
          <cell r="B39" t="str">
            <v>Postpaid Data</v>
          </cell>
          <cell r="D39">
            <v>0</v>
          </cell>
          <cell r="E39">
            <v>0</v>
          </cell>
          <cell r="F39">
            <v>184102564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922496.53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952090.1399999997</v>
          </cell>
          <cell r="V39">
            <v>0</v>
          </cell>
          <cell r="W39">
            <v>0</v>
          </cell>
          <cell r="X39">
            <v>0</v>
          </cell>
          <cell r="Y39">
            <v>480758363.94999999</v>
          </cell>
          <cell r="Z39">
            <v>0</v>
          </cell>
          <cell r="AA39">
            <v>19579080.510000002</v>
          </cell>
          <cell r="AB39">
            <v>0</v>
          </cell>
          <cell r="AC39">
            <v>0</v>
          </cell>
          <cell r="AD39">
            <v>376674992.58999997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725912672.7199998</v>
          </cell>
          <cell r="AQ39">
            <v>0</v>
          </cell>
        </row>
        <row r="40">
          <cell r="A40" t="str">
            <v>4011040000</v>
          </cell>
          <cell r="B40" t="str">
            <v>Postpaid Vas</v>
          </cell>
          <cell r="D40">
            <v>0</v>
          </cell>
          <cell r="E40">
            <v>0</v>
          </cell>
          <cell r="F40">
            <v>8408318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717.7999999999993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587359</v>
          </cell>
          <cell r="V40">
            <v>0</v>
          </cell>
          <cell r="W40">
            <v>0</v>
          </cell>
          <cell r="X40">
            <v>0</v>
          </cell>
          <cell r="Y40">
            <v>18035218.780000001</v>
          </cell>
          <cell r="Z40">
            <v>0</v>
          </cell>
          <cell r="AA40">
            <v>6822164.3099999996</v>
          </cell>
          <cell r="AB40">
            <v>0</v>
          </cell>
          <cell r="AC40">
            <v>0</v>
          </cell>
          <cell r="AD40">
            <v>-112380124.56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-2843478.67</v>
          </cell>
          <cell r="AQ40">
            <v>0</v>
          </cell>
        </row>
        <row r="41">
          <cell r="A41" t="str">
            <v>4011050000</v>
          </cell>
          <cell r="B41" t="str">
            <v>Postpaid Mobile Monthly Subscription Revenue</v>
          </cell>
          <cell r="D41">
            <v>0</v>
          </cell>
          <cell r="E41">
            <v>0</v>
          </cell>
          <cell r="F41">
            <v>-16454425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007660.2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4609822.93</v>
          </cell>
          <cell r="V41">
            <v>0</v>
          </cell>
          <cell r="W41">
            <v>0</v>
          </cell>
          <cell r="X41">
            <v>0</v>
          </cell>
          <cell r="Y41">
            <v>79343596.7099999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568650.85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-68014521.230000004</v>
          </cell>
          <cell r="AQ41">
            <v>0</v>
          </cell>
        </row>
        <row r="42">
          <cell r="A42" t="str">
            <v>4011060000</v>
          </cell>
          <cell r="B42" t="str">
            <v>Postpaid Mobile Discounts And Rebates - Usage</v>
          </cell>
          <cell r="D42">
            <v>0</v>
          </cell>
          <cell r="E42">
            <v>0</v>
          </cell>
          <cell r="F42">
            <v>-18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-4654727.29</v>
          </cell>
          <cell r="Z42">
            <v>0</v>
          </cell>
          <cell r="AA42">
            <v>-1404755.21</v>
          </cell>
          <cell r="AB42">
            <v>0</v>
          </cell>
          <cell r="AC42">
            <v>0</v>
          </cell>
          <cell r="AD42">
            <v>-398775.2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-6458437.7199999997</v>
          </cell>
          <cell r="AQ42">
            <v>0</v>
          </cell>
        </row>
        <row r="43">
          <cell r="A43" t="str">
            <v>4011070000</v>
          </cell>
          <cell r="B43" t="str">
            <v>Other Postpaid Mobile Revenue</v>
          </cell>
          <cell r="D43">
            <v>0</v>
          </cell>
          <cell r="E43">
            <v>0</v>
          </cell>
          <cell r="F43">
            <v>45361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77.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1197614.57</v>
          </cell>
          <cell r="Z43">
            <v>0</v>
          </cell>
          <cell r="AA43">
            <v>1424.23</v>
          </cell>
          <cell r="AB43">
            <v>0</v>
          </cell>
          <cell r="AC43">
            <v>0</v>
          </cell>
          <cell r="AD43">
            <v>3445480.39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5098307.439999999</v>
          </cell>
          <cell r="AQ43">
            <v>0</v>
          </cell>
        </row>
        <row r="44">
          <cell r="A44" t="str">
            <v>4011080000</v>
          </cell>
          <cell r="B44" t="str">
            <v>Postpaid Mobile Discounts And Rebates - Non Us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 t="str">
            <v>4012010000</v>
          </cell>
          <cell r="B45" t="str">
            <v>Prepaid Voice</v>
          </cell>
          <cell r="D45">
            <v>0</v>
          </cell>
          <cell r="E45">
            <v>0</v>
          </cell>
          <cell r="F45">
            <v>43433925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20082461.2400000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88795512.180000007</v>
          </cell>
          <cell r="V45">
            <v>0</v>
          </cell>
          <cell r="W45">
            <v>0</v>
          </cell>
          <cell r="X45">
            <v>0</v>
          </cell>
          <cell r="Y45">
            <v>410623911.48000002</v>
          </cell>
          <cell r="Z45">
            <v>0</v>
          </cell>
          <cell r="AA45">
            <v>1802883554.1600001</v>
          </cell>
          <cell r="AB45">
            <v>0</v>
          </cell>
          <cell r="AC45">
            <v>0</v>
          </cell>
          <cell r="AD45">
            <v>520706777.5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3877431466.6199999</v>
          </cell>
          <cell r="AQ45">
            <v>0</v>
          </cell>
        </row>
        <row r="46">
          <cell r="A46" t="str">
            <v>4012020000</v>
          </cell>
          <cell r="B46" t="str">
            <v>Prepaid Sms/ Mms</v>
          </cell>
          <cell r="D46">
            <v>0</v>
          </cell>
          <cell r="E46">
            <v>0</v>
          </cell>
          <cell r="F46">
            <v>2086926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7113977.699999999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5898206.54</v>
          </cell>
          <cell r="V46">
            <v>0</v>
          </cell>
          <cell r="W46">
            <v>0</v>
          </cell>
          <cell r="X46">
            <v>0</v>
          </cell>
          <cell r="Y46">
            <v>20338683.859999999</v>
          </cell>
          <cell r="Z46">
            <v>0</v>
          </cell>
          <cell r="AA46">
            <v>65612023.289999999</v>
          </cell>
          <cell r="AB46">
            <v>0</v>
          </cell>
          <cell r="AC46">
            <v>0</v>
          </cell>
          <cell r="AD46">
            <v>54646443.859999999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94478600.25</v>
          </cell>
          <cell r="AQ46">
            <v>0</v>
          </cell>
        </row>
        <row r="47">
          <cell r="A47" t="str">
            <v>4012030000</v>
          </cell>
          <cell r="B47" t="str">
            <v>Prepaid Data</v>
          </cell>
          <cell r="D47">
            <v>0</v>
          </cell>
          <cell r="E47">
            <v>0</v>
          </cell>
          <cell r="F47">
            <v>134585918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47063206.9900000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983404825.62</v>
          </cell>
          <cell r="V47">
            <v>0</v>
          </cell>
          <cell r="W47">
            <v>0</v>
          </cell>
          <cell r="X47">
            <v>0</v>
          </cell>
          <cell r="Y47">
            <v>350208770.42000002</v>
          </cell>
          <cell r="Z47">
            <v>0</v>
          </cell>
          <cell r="AA47">
            <v>1328237261.5599999</v>
          </cell>
          <cell r="AB47">
            <v>0</v>
          </cell>
          <cell r="AC47">
            <v>0</v>
          </cell>
          <cell r="AD47">
            <v>5801312507.760000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10156085752.35</v>
          </cell>
          <cell r="AQ47">
            <v>0</v>
          </cell>
        </row>
        <row r="48">
          <cell r="A48" t="str">
            <v>4012040000</v>
          </cell>
          <cell r="B48" t="str">
            <v>Prepaid VA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94055796.31000000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2694498.20999999</v>
          </cell>
          <cell r="V48">
            <v>0</v>
          </cell>
          <cell r="W48">
            <v>0</v>
          </cell>
          <cell r="X48">
            <v>0</v>
          </cell>
          <cell r="Y48">
            <v>54810337.899999999</v>
          </cell>
          <cell r="Z48">
            <v>0</v>
          </cell>
          <cell r="AA48">
            <v>84950939.060000002</v>
          </cell>
          <cell r="AB48">
            <v>0</v>
          </cell>
          <cell r="AC48">
            <v>0</v>
          </cell>
          <cell r="AD48">
            <v>396355205.3600000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752866776.84000003</v>
          </cell>
          <cell r="AQ48">
            <v>0</v>
          </cell>
        </row>
        <row r="49">
          <cell r="A49" t="str">
            <v>4012050000</v>
          </cell>
          <cell r="B49" t="str">
            <v>Prepaid Mobile Monthly Subscription Revenu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5341631.1400000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25341631.140000001</v>
          </cell>
          <cell r="AQ49">
            <v>0</v>
          </cell>
        </row>
        <row r="50">
          <cell r="A50" t="str">
            <v>4012060000</v>
          </cell>
          <cell r="B50" t="str">
            <v>Prepaid Mobile Discounts And Rebates - Usa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63888984.32</v>
          </cell>
          <cell r="V50">
            <v>0</v>
          </cell>
          <cell r="W50">
            <v>0</v>
          </cell>
          <cell r="X50">
            <v>0</v>
          </cell>
          <cell r="Y50">
            <v>-2608670.73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1260608.26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67758263.310000002</v>
          </cell>
          <cell r="AQ50">
            <v>0</v>
          </cell>
        </row>
        <row r="51">
          <cell r="A51" t="str">
            <v>4012070000</v>
          </cell>
          <cell r="B51" t="str">
            <v>Prepaid Breakage Revenue</v>
          </cell>
          <cell r="D51">
            <v>0</v>
          </cell>
          <cell r="E51">
            <v>0</v>
          </cell>
          <cell r="F51">
            <v>1689678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8822802.07999999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35719582.079999998</v>
          </cell>
          <cell r="AQ51">
            <v>0</v>
          </cell>
        </row>
        <row r="52">
          <cell r="A52" t="str">
            <v>4012080000</v>
          </cell>
          <cell r="B52" t="str">
            <v>Other Prepaid Mobile Revenue</v>
          </cell>
          <cell r="D52">
            <v>0</v>
          </cell>
          <cell r="E52">
            <v>0</v>
          </cell>
          <cell r="F52">
            <v>1980237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99947.089999999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8711826.350000001</v>
          </cell>
          <cell r="V52">
            <v>0</v>
          </cell>
          <cell r="W52">
            <v>0</v>
          </cell>
          <cell r="X52">
            <v>0</v>
          </cell>
          <cell r="Y52">
            <v>2512518.5499999998</v>
          </cell>
          <cell r="Z52">
            <v>0</v>
          </cell>
          <cell r="AA52">
            <v>558295.77</v>
          </cell>
          <cell r="AB52">
            <v>0</v>
          </cell>
          <cell r="AC52">
            <v>0</v>
          </cell>
          <cell r="AD52">
            <v>586881.78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52171844.539999999</v>
          </cell>
          <cell r="AQ52">
            <v>0</v>
          </cell>
        </row>
        <row r="53">
          <cell r="A53" t="str">
            <v>4012090000</v>
          </cell>
          <cell r="B53" t="str">
            <v>Prepaid Discount And Rebates - Non Usag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-187351.69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-187351.69</v>
          </cell>
          <cell r="AQ53">
            <v>0</v>
          </cell>
        </row>
        <row r="54">
          <cell r="A54" t="str">
            <v>4011000000</v>
          </cell>
          <cell r="B54" t="str">
            <v>Postpaid Mobile Revenue</v>
          </cell>
          <cell r="D54">
            <v>0</v>
          </cell>
          <cell r="E54">
            <v>0</v>
          </cell>
          <cell r="F54">
            <v>245974337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800764.09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8856810.68</v>
          </cell>
          <cell r="V54">
            <v>0</v>
          </cell>
          <cell r="W54">
            <v>0</v>
          </cell>
          <cell r="X54">
            <v>0</v>
          </cell>
          <cell r="Y54">
            <v>729211471.23000002</v>
          </cell>
          <cell r="Z54">
            <v>0</v>
          </cell>
          <cell r="AA54">
            <v>86513274.010000005</v>
          </cell>
          <cell r="AB54">
            <v>0</v>
          </cell>
          <cell r="AC54">
            <v>0</v>
          </cell>
          <cell r="AD54">
            <v>298135310.57999998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3606261006.5900002</v>
          </cell>
          <cell r="AQ54">
            <v>0</v>
          </cell>
        </row>
        <row r="55">
          <cell r="A55" t="str">
            <v>4012000000</v>
          </cell>
          <cell r="B55" t="str">
            <v>Prepaid Mobile Revenue</v>
          </cell>
          <cell r="D55">
            <v>0</v>
          </cell>
          <cell r="E55">
            <v>0</v>
          </cell>
          <cell r="F55">
            <v>183776685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23657020.4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1155615884.5799999</v>
          </cell>
          <cell r="V55">
            <v>0</v>
          </cell>
          <cell r="W55">
            <v>0</v>
          </cell>
          <cell r="X55">
            <v>0</v>
          </cell>
          <cell r="Y55">
            <v>835885551.48000002</v>
          </cell>
          <cell r="Z55">
            <v>0</v>
          </cell>
          <cell r="AA55">
            <v>3282242073.8400002</v>
          </cell>
          <cell r="AB55">
            <v>0</v>
          </cell>
          <cell r="AC55">
            <v>0</v>
          </cell>
          <cell r="AD55">
            <v>6790982658.4499998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15026150038.82</v>
          </cell>
          <cell r="AQ55">
            <v>0</v>
          </cell>
        </row>
        <row r="56">
          <cell r="A56" t="str">
            <v>4015010000</v>
          </cell>
          <cell r="B56" t="str">
            <v>International Roaming Partner Voice</v>
          </cell>
          <cell r="D56">
            <v>0</v>
          </cell>
          <cell r="E56">
            <v>0</v>
          </cell>
          <cell r="F56">
            <v>1801849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107585.639999999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4279542.38</v>
          </cell>
          <cell r="V56">
            <v>0</v>
          </cell>
          <cell r="W56">
            <v>0</v>
          </cell>
          <cell r="X56">
            <v>0</v>
          </cell>
          <cell r="Y56">
            <v>1093619.58</v>
          </cell>
          <cell r="Z56">
            <v>0</v>
          </cell>
          <cell r="AA56">
            <v>3020324.63</v>
          </cell>
          <cell r="AB56">
            <v>0</v>
          </cell>
          <cell r="AC56">
            <v>0</v>
          </cell>
          <cell r="AD56">
            <v>1535959.33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29055526.559999999</v>
          </cell>
          <cell r="AQ56">
            <v>0</v>
          </cell>
        </row>
        <row r="57">
          <cell r="A57" t="str">
            <v>4015020000</v>
          </cell>
          <cell r="B57" t="str">
            <v>International Roaming Partner SMS/ MM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4561.2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905579.3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52977.93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1163118.53</v>
          </cell>
          <cell r="AQ57">
            <v>0</v>
          </cell>
        </row>
        <row r="58">
          <cell r="A58" t="str">
            <v>4015030000</v>
          </cell>
          <cell r="B58" t="str">
            <v>International Roaming Partner Data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550325.1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4359010.119999999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7879234.1600000001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24788569.449999999</v>
          </cell>
          <cell r="AQ58">
            <v>0</v>
          </cell>
        </row>
        <row r="59">
          <cell r="A59" t="str">
            <v>4015040000</v>
          </cell>
          <cell r="B59" t="str">
            <v>International Roaming Partner Disc.&amp;Rebates-Usag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-791984.34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-791984.34</v>
          </cell>
          <cell r="AQ59">
            <v>0</v>
          </cell>
        </row>
        <row r="60">
          <cell r="A60" t="str">
            <v>4015000000</v>
          </cell>
          <cell r="B60" t="str">
            <v>International Roaming Partner (In-Roamer) Revenue</v>
          </cell>
          <cell r="D60">
            <v>0</v>
          </cell>
          <cell r="E60">
            <v>0</v>
          </cell>
          <cell r="F60">
            <v>1801849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62472.0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9544131.879999999</v>
          </cell>
          <cell r="V60">
            <v>0</v>
          </cell>
          <cell r="W60">
            <v>0</v>
          </cell>
          <cell r="X60">
            <v>0</v>
          </cell>
          <cell r="Y60">
            <v>1093619.58</v>
          </cell>
          <cell r="Z60">
            <v>0</v>
          </cell>
          <cell r="AA60">
            <v>3020324.63</v>
          </cell>
          <cell r="AB60">
            <v>0</v>
          </cell>
          <cell r="AC60">
            <v>0</v>
          </cell>
          <cell r="AD60">
            <v>8776187.0800000001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54215230.200000003</v>
          </cell>
          <cell r="AQ60">
            <v>0</v>
          </cell>
        </row>
        <row r="61">
          <cell r="A61" t="str">
            <v>4016010000</v>
          </cell>
          <cell r="B61" t="str">
            <v>Domestic Roaming Partner Voic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 t="str">
            <v>4016020000</v>
          </cell>
          <cell r="B62" t="str">
            <v>Domestic Roaming Partner SMS/ MM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4016030000</v>
          </cell>
          <cell r="B63" t="str">
            <v>Domestic Roaming Partner Data</v>
          </cell>
          <cell r="D63">
            <v>0</v>
          </cell>
          <cell r="E63">
            <v>0</v>
          </cell>
          <cell r="F63">
            <v>74068205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74068205</v>
          </cell>
          <cell r="AQ63">
            <v>0</v>
          </cell>
        </row>
        <row r="64">
          <cell r="A64" t="str">
            <v>4016040000</v>
          </cell>
          <cell r="B64" t="str">
            <v>Domestic Roaming Partner Disc.&amp;Rebates-Usa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 t="str">
            <v>4016000000</v>
          </cell>
          <cell r="B65" t="str">
            <v>Domestic Roaming Partner Revenue</v>
          </cell>
          <cell r="D65">
            <v>0</v>
          </cell>
          <cell r="E65">
            <v>0</v>
          </cell>
          <cell r="F65">
            <v>7406820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74068205</v>
          </cell>
          <cell r="AQ65">
            <v>0</v>
          </cell>
        </row>
        <row r="66">
          <cell r="A66" t="str">
            <v>4017010000</v>
          </cell>
          <cell r="B66" t="str">
            <v>Wholesale Voice</v>
          </cell>
          <cell r="D66">
            <v>0</v>
          </cell>
          <cell r="E66">
            <v>0</v>
          </cell>
          <cell r="F66">
            <v>61459213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106443926.55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721036063.54999995</v>
          </cell>
          <cell r="AQ66">
            <v>0</v>
          </cell>
        </row>
        <row r="67">
          <cell r="A67" t="str">
            <v>4017020000</v>
          </cell>
          <cell r="B67" t="str">
            <v>Wholesale SMS/ MMS</v>
          </cell>
          <cell r="D67">
            <v>0</v>
          </cell>
          <cell r="E67">
            <v>0</v>
          </cell>
          <cell r="F67">
            <v>15735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19933793.949999999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20091145.949999999</v>
          </cell>
          <cell r="AQ67">
            <v>0</v>
          </cell>
        </row>
        <row r="68">
          <cell r="A68" t="str">
            <v>4017030000</v>
          </cell>
          <cell r="B68" t="str">
            <v>Wholesale Data</v>
          </cell>
          <cell r="D68">
            <v>0</v>
          </cell>
          <cell r="E68">
            <v>0</v>
          </cell>
          <cell r="F68">
            <v>180759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443810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6245697</v>
          </cell>
          <cell r="AQ68">
            <v>0</v>
          </cell>
        </row>
        <row r="69">
          <cell r="A69" t="str">
            <v>4017040000</v>
          </cell>
          <cell r="B69" t="str">
            <v>Wholesale Discounts and Rebates - Usag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 t="str">
            <v>4017000000</v>
          </cell>
          <cell r="B70" t="str">
            <v>Wholesale Revenue (MVNO)</v>
          </cell>
          <cell r="D70">
            <v>0</v>
          </cell>
          <cell r="E70">
            <v>0</v>
          </cell>
          <cell r="F70">
            <v>61655707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4438107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9933793.949999999</v>
          </cell>
          <cell r="V70">
            <v>0</v>
          </cell>
          <cell r="W70">
            <v>0</v>
          </cell>
          <cell r="X70">
            <v>0</v>
          </cell>
          <cell r="Y70">
            <v>106443926.5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747372906.5</v>
          </cell>
          <cell r="AQ70">
            <v>0</v>
          </cell>
        </row>
        <row r="71">
          <cell r="A71" t="str">
            <v>4000000000MSS</v>
          </cell>
          <cell r="B71" t="str">
            <v>Mobile Services - IC Va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-27527282</v>
          </cell>
          <cell r="AM71">
            <v>0</v>
          </cell>
          <cell r="AN71">
            <v>0</v>
          </cell>
          <cell r="AO71">
            <v>0</v>
          </cell>
          <cell r="AP71">
            <v>-27527282</v>
          </cell>
          <cell r="AQ71">
            <v>0</v>
          </cell>
        </row>
        <row r="72">
          <cell r="A72" t="str">
            <v>4000000000MS</v>
          </cell>
          <cell r="B72" t="str">
            <v>Mobile Services</v>
          </cell>
          <cell r="D72">
            <v>0</v>
          </cell>
          <cell r="E72">
            <v>0</v>
          </cell>
          <cell r="F72">
            <v>500615400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131220256.5899999</v>
          </cell>
          <cell r="P72">
            <v>4438107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223950621.0899999</v>
          </cell>
          <cell r="V72">
            <v>0</v>
          </cell>
          <cell r="W72">
            <v>0</v>
          </cell>
          <cell r="X72">
            <v>0</v>
          </cell>
          <cell r="Y72">
            <v>1672634568.8399999</v>
          </cell>
          <cell r="Z72">
            <v>0</v>
          </cell>
          <cell r="AA72">
            <v>3371775672.48</v>
          </cell>
          <cell r="AB72">
            <v>0</v>
          </cell>
          <cell r="AC72">
            <v>0</v>
          </cell>
          <cell r="AD72">
            <v>7097894156.1099997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27527282</v>
          </cell>
          <cell r="AM72">
            <v>0</v>
          </cell>
          <cell r="AN72">
            <v>0</v>
          </cell>
          <cell r="AO72">
            <v>0</v>
          </cell>
          <cell r="AP72">
            <v>19480540105.110001</v>
          </cell>
          <cell r="AQ72">
            <v>0</v>
          </cell>
        </row>
        <row r="73">
          <cell r="A73" t="str">
            <v>4013000000</v>
          </cell>
          <cell r="B73" t="str">
            <v>Mobile Device Revenue</v>
          </cell>
          <cell r="D73">
            <v>0</v>
          </cell>
          <cell r="E73">
            <v>0</v>
          </cell>
          <cell r="F73">
            <v>57192610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15384222.07</v>
          </cell>
          <cell r="V73">
            <v>0</v>
          </cell>
          <cell r="W73">
            <v>0</v>
          </cell>
          <cell r="X73">
            <v>0</v>
          </cell>
          <cell r="Y73">
            <v>23675385.350000001</v>
          </cell>
          <cell r="Z73">
            <v>0</v>
          </cell>
          <cell r="AA73">
            <v>30742990.420000002</v>
          </cell>
          <cell r="AB73">
            <v>0</v>
          </cell>
          <cell r="AC73">
            <v>0</v>
          </cell>
          <cell r="AD73">
            <v>4262232.55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645990938.38999999</v>
          </cell>
          <cell r="AQ73">
            <v>0</v>
          </cell>
        </row>
        <row r="74">
          <cell r="A74" t="str">
            <v>4023000000</v>
          </cell>
          <cell r="B74" t="str">
            <v>Broadband Device Revenu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1560.27</v>
          </cell>
          <cell r="V74">
            <v>0</v>
          </cell>
          <cell r="W74">
            <v>0</v>
          </cell>
          <cell r="X74">
            <v>0</v>
          </cell>
          <cell r="Y74">
            <v>7297617.6699999999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40281903.579999998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47591081.520000003</v>
          </cell>
          <cell r="AQ74">
            <v>0</v>
          </cell>
        </row>
        <row r="75">
          <cell r="A75" t="str">
            <v>4045000000</v>
          </cell>
          <cell r="B75" t="str">
            <v>Digital Device Reven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9732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802033.52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2099354.52</v>
          </cell>
          <cell r="AQ75">
            <v>0</v>
          </cell>
        </row>
        <row r="76">
          <cell r="A76" t="str">
            <v>4053000000</v>
          </cell>
          <cell r="B76" t="str">
            <v>TV Device Revenu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9991648.640000001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9991648.640000001</v>
          </cell>
          <cell r="AQ76">
            <v>0</v>
          </cell>
        </row>
        <row r="77">
          <cell r="A77" t="str">
            <v>4081000000</v>
          </cell>
          <cell r="B77" t="str">
            <v>Walk-In Retail Sa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4214.390000000000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4214.3900000000003</v>
          </cell>
          <cell r="AQ77">
            <v>0</v>
          </cell>
        </row>
        <row r="78">
          <cell r="A78" t="str">
            <v>4000000000SDS</v>
          </cell>
          <cell r="B78" t="str">
            <v>Sales of Devices - IC Var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4000000000SD</v>
          </cell>
          <cell r="B79" t="str">
            <v>Sales of Devices</v>
          </cell>
          <cell r="D79">
            <v>0</v>
          </cell>
          <cell r="E79">
            <v>0</v>
          </cell>
          <cell r="F79">
            <v>57192610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297321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395782.34</v>
          </cell>
          <cell r="V79">
            <v>0</v>
          </cell>
          <cell r="W79">
            <v>0</v>
          </cell>
          <cell r="X79">
            <v>0</v>
          </cell>
          <cell r="Y79">
            <v>50968866.049999997</v>
          </cell>
          <cell r="Z79">
            <v>0</v>
          </cell>
          <cell r="AA79">
            <v>32545023.940000001</v>
          </cell>
          <cell r="AB79">
            <v>0</v>
          </cell>
          <cell r="AC79">
            <v>0</v>
          </cell>
          <cell r="AD79">
            <v>44544136.130000003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715677237.46000004</v>
          </cell>
          <cell r="AQ79">
            <v>0</v>
          </cell>
        </row>
        <row r="80">
          <cell r="A80" t="str">
            <v>4041000000</v>
          </cell>
          <cell r="B80" t="str">
            <v>Digital Media And Entertainm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26517573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26517573</v>
          </cell>
          <cell r="AQ80">
            <v>0</v>
          </cell>
        </row>
        <row r="81">
          <cell r="A81" t="str">
            <v>4042000000</v>
          </cell>
          <cell r="B81" t="str">
            <v>Digital Platform And Technology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15815</v>
          </cell>
          <cell r="Q81">
            <v>0</v>
          </cell>
          <cell r="R81">
            <v>15269041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27048772.09</v>
          </cell>
          <cell r="Z81">
            <v>0</v>
          </cell>
          <cell r="AA81">
            <v>58052259.439999998</v>
          </cell>
          <cell r="AB81">
            <v>0</v>
          </cell>
          <cell r="AC81">
            <v>0</v>
          </cell>
          <cell r="AD81">
            <v>25477632.510000002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26163520.04000001</v>
          </cell>
          <cell r="AQ81">
            <v>0</v>
          </cell>
        </row>
        <row r="82">
          <cell r="A82" t="str">
            <v>4043000000</v>
          </cell>
          <cell r="B82" t="str">
            <v>Digital Financial Servic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8184621</v>
          </cell>
          <cell r="S82">
            <v>0</v>
          </cell>
          <cell r="T82">
            <v>0</v>
          </cell>
          <cell r="U82">
            <v>206244.22</v>
          </cell>
          <cell r="V82">
            <v>0</v>
          </cell>
          <cell r="W82">
            <v>0</v>
          </cell>
          <cell r="X82">
            <v>0</v>
          </cell>
          <cell r="Y82">
            <v>15308545.439999999</v>
          </cell>
          <cell r="Z82">
            <v>0</v>
          </cell>
          <cell r="AA82">
            <v>46666354.380000003</v>
          </cell>
          <cell r="AB82">
            <v>0</v>
          </cell>
          <cell r="AC82">
            <v>0</v>
          </cell>
          <cell r="AD82">
            <v>7916675.0499999998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108282440.09</v>
          </cell>
          <cell r="AQ82">
            <v>0</v>
          </cell>
        </row>
        <row r="83">
          <cell r="A83" t="str">
            <v>4044000000</v>
          </cell>
          <cell r="B83" t="str">
            <v>Digital Advertising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2597111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10097625.07</v>
          </cell>
          <cell r="Z83">
            <v>0</v>
          </cell>
          <cell r="AA83">
            <v>13370774.32</v>
          </cell>
          <cell r="AB83">
            <v>0</v>
          </cell>
          <cell r="AC83">
            <v>0</v>
          </cell>
          <cell r="AD83">
            <v>69892876.1099999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509059205.5</v>
          </cell>
          <cell r="AQ83">
            <v>10273183</v>
          </cell>
        </row>
        <row r="84">
          <cell r="A84" t="str">
            <v>4000000000DBS</v>
          </cell>
          <cell r="B84" t="str">
            <v>Digital business - Servic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-90952672</v>
          </cell>
          <cell r="AM84">
            <v>0</v>
          </cell>
          <cell r="AN84">
            <v>0</v>
          </cell>
          <cell r="AO84">
            <v>0</v>
          </cell>
          <cell r="AP84">
            <v>-90952672</v>
          </cell>
          <cell r="AQ84">
            <v>0</v>
          </cell>
        </row>
        <row r="85">
          <cell r="A85" t="str">
            <v>4000000000DB</v>
          </cell>
          <cell r="B85" t="str">
            <v>Digital business - Servic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15815</v>
          </cell>
          <cell r="Q85">
            <v>0</v>
          </cell>
          <cell r="R85">
            <v>505942348</v>
          </cell>
          <cell r="S85">
            <v>0</v>
          </cell>
          <cell r="T85">
            <v>0</v>
          </cell>
          <cell r="U85">
            <v>206244.22</v>
          </cell>
          <cell r="V85">
            <v>0</v>
          </cell>
          <cell r="W85">
            <v>0</v>
          </cell>
          <cell r="X85">
            <v>0</v>
          </cell>
          <cell r="Y85">
            <v>52454942.600000001</v>
          </cell>
          <cell r="Z85">
            <v>0</v>
          </cell>
          <cell r="AA85">
            <v>118089388.14</v>
          </cell>
          <cell r="AB85">
            <v>0</v>
          </cell>
          <cell r="AC85">
            <v>0</v>
          </cell>
          <cell r="AD85">
            <v>103287183.67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-90952672</v>
          </cell>
          <cell r="AM85">
            <v>0</v>
          </cell>
          <cell r="AN85">
            <v>0</v>
          </cell>
          <cell r="AO85">
            <v>0</v>
          </cell>
          <cell r="AP85">
            <v>679070066.63</v>
          </cell>
          <cell r="AQ85">
            <v>10273183</v>
          </cell>
        </row>
        <row r="86">
          <cell r="A86" t="str">
            <v>4021000000</v>
          </cell>
          <cell r="B86" t="str">
            <v>Postpaid Broadband Revenue</v>
          </cell>
          <cell r="D86">
            <v>0</v>
          </cell>
          <cell r="E86">
            <v>0</v>
          </cell>
          <cell r="F86">
            <v>117120988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3435890.18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283385713.29000002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403942591.47000003</v>
          </cell>
          <cell r="AQ86">
            <v>0</v>
          </cell>
        </row>
        <row r="87">
          <cell r="A87" t="str">
            <v>4022000000</v>
          </cell>
          <cell r="B87" t="str">
            <v>Prepaid Broadband Revenu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20974049.800000001</v>
          </cell>
          <cell r="V87">
            <v>0</v>
          </cell>
          <cell r="W87">
            <v>0</v>
          </cell>
          <cell r="X87">
            <v>0</v>
          </cell>
          <cell r="Y87">
            <v>7659858.33000000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28633908.129999999</v>
          </cell>
          <cell r="AQ87">
            <v>0</v>
          </cell>
        </row>
        <row r="88">
          <cell r="A88" t="str">
            <v>4051000000</v>
          </cell>
          <cell r="B88" t="str">
            <v>Postpaid TV Revenu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126018256.69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126018256.69</v>
          </cell>
          <cell r="AQ88">
            <v>0</v>
          </cell>
        </row>
        <row r="89">
          <cell r="A89" t="str">
            <v>4052000000</v>
          </cell>
          <cell r="B89" t="str">
            <v>Prepaid TV Revenu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50749807.990000002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50749807.990000002</v>
          </cell>
          <cell r="AQ89">
            <v>0</v>
          </cell>
        </row>
        <row r="90">
          <cell r="A90" t="str">
            <v>4054000000</v>
          </cell>
          <cell r="B90" t="str">
            <v>Satellite Services/ Transmission Broadcas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1">
          <cell r="A91" t="str">
            <v>4055000000</v>
          </cell>
          <cell r="B91" t="str">
            <v>Content Reselling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 t="str">
            <v>4000000000BBS</v>
          </cell>
          <cell r="B92" t="str">
            <v>Broadband and broadcasting business - Services - IC Va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4000000000BB</v>
          </cell>
          <cell r="B93" t="str">
            <v>Broadband and broadcasting business - Services</v>
          </cell>
          <cell r="D93">
            <v>0</v>
          </cell>
          <cell r="E93">
            <v>0</v>
          </cell>
          <cell r="F93">
            <v>11712098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435890.18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20974049.800000001</v>
          </cell>
          <cell r="V93">
            <v>0</v>
          </cell>
          <cell r="W93">
            <v>0</v>
          </cell>
          <cell r="X93">
            <v>0</v>
          </cell>
          <cell r="Y93">
            <v>467813636.30000001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609344564.27999997</v>
          </cell>
          <cell r="AQ93">
            <v>0</v>
          </cell>
        </row>
        <row r="94">
          <cell r="A94" t="str">
            <v>4014010100</v>
          </cell>
          <cell r="B94" t="str">
            <v>Interconnect Voice Local</v>
          </cell>
          <cell r="D94">
            <v>0</v>
          </cell>
          <cell r="E94">
            <v>0</v>
          </cell>
          <cell r="F94">
            <v>881550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1475880.260000002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8003759.010000002</v>
          </cell>
          <cell r="V94">
            <v>0</v>
          </cell>
          <cell r="W94">
            <v>0</v>
          </cell>
          <cell r="X94">
            <v>0</v>
          </cell>
          <cell r="Y94">
            <v>51763973.390000001</v>
          </cell>
          <cell r="Z94">
            <v>0</v>
          </cell>
          <cell r="AA94">
            <v>136142201.31999999</v>
          </cell>
          <cell r="AB94">
            <v>0</v>
          </cell>
          <cell r="AC94">
            <v>0</v>
          </cell>
          <cell r="AD94">
            <v>148962312.06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474503224.04000002</v>
          </cell>
          <cell r="AQ94">
            <v>0</v>
          </cell>
        </row>
        <row r="95">
          <cell r="A95" t="str">
            <v>4014010200</v>
          </cell>
          <cell r="B95" t="str">
            <v>Interconnect Voice International</v>
          </cell>
          <cell r="D95">
            <v>0</v>
          </cell>
          <cell r="E95">
            <v>0</v>
          </cell>
          <cell r="F95">
            <v>7014370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12525156.9300000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3736546.06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8229292.27</v>
          </cell>
          <cell r="AB95">
            <v>0</v>
          </cell>
          <cell r="AC95">
            <v>0</v>
          </cell>
          <cell r="AD95">
            <v>2804772.98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407439475.24000001</v>
          </cell>
          <cell r="AQ95">
            <v>0</v>
          </cell>
        </row>
        <row r="96">
          <cell r="A96" t="str">
            <v>4014010300</v>
          </cell>
          <cell r="B96" t="str">
            <v>Hubbing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0382028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0841453.420000002</v>
          </cell>
          <cell r="V96">
            <v>0</v>
          </cell>
          <cell r="W96">
            <v>0</v>
          </cell>
          <cell r="X96">
            <v>0</v>
          </cell>
          <cell r="Y96">
            <v>301572980.98000002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5623316.0999999996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458419778.5</v>
          </cell>
          <cell r="AQ96">
            <v>0</v>
          </cell>
        </row>
        <row r="97">
          <cell r="A97">
            <v>4014010000</v>
          </cell>
          <cell r="B97" t="str">
            <v>Interconnect Voice</v>
          </cell>
          <cell r="D97">
            <v>0</v>
          </cell>
          <cell r="E97">
            <v>0</v>
          </cell>
          <cell r="F97">
            <v>15829880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44001037.19</v>
          </cell>
          <cell r="P97">
            <v>13038202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42581758.490000002</v>
          </cell>
          <cell r="V97">
            <v>0</v>
          </cell>
          <cell r="W97">
            <v>0</v>
          </cell>
          <cell r="X97">
            <v>0</v>
          </cell>
          <cell r="Y97">
            <v>353336954.37</v>
          </cell>
          <cell r="Z97">
            <v>0</v>
          </cell>
          <cell r="AA97">
            <v>154371493.59</v>
          </cell>
          <cell r="AB97">
            <v>0</v>
          </cell>
          <cell r="AC97">
            <v>0</v>
          </cell>
          <cell r="AD97">
            <v>157390401.1399999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1340362477.78</v>
          </cell>
          <cell r="AQ97">
            <v>0</v>
          </cell>
        </row>
        <row r="98">
          <cell r="A98" t="str">
            <v>4014020100</v>
          </cell>
          <cell r="B98" t="str">
            <v>Interconnect SMS/ MMS Loc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740115.2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086515.37</v>
          </cell>
          <cell r="V98">
            <v>0</v>
          </cell>
          <cell r="W98">
            <v>0</v>
          </cell>
          <cell r="X98">
            <v>0</v>
          </cell>
          <cell r="Y98">
            <v>6114019.91000000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8232624.25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18173274.739999998</v>
          </cell>
          <cell r="AQ98">
            <v>0</v>
          </cell>
        </row>
        <row r="99">
          <cell r="A99" t="str">
            <v>4014020200</v>
          </cell>
          <cell r="B99" t="str">
            <v>Interconnect SMS/ MMS International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41366909.009999998</v>
          </cell>
          <cell r="AB99">
            <v>0</v>
          </cell>
          <cell r="AC99">
            <v>0</v>
          </cell>
          <cell r="AD99">
            <v>-40808.519999999997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41326100.490000002</v>
          </cell>
          <cell r="AQ99">
            <v>0</v>
          </cell>
        </row>
        <row r="100">
          <cell r="A100">
            <v>4014020000</v>
          </cell>
          <cell r="B100" t="str">
            <v>Interconnect SMS/ MM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740115.21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3086515.37</v>
          </cell>
          <cell r="V100">
            <v>0</v>
          </cell>
          <cell r="W100">
            <v>0</v>
          </cell>
          <cell r="X100">
            <v>0</v>
          </cell>
          <cell r="Y100">
            <v>6114019.9100000001</v>
          </cell>
          <cell r="Z100">
            <v>0</v>
          </cell>
          <cell r="AA100">
            <v>41366909.009999998</v>
          </cell>
          <cell r="AB100">
            <v>0</v>
          </cell>
          <cell r="AC100">
            <v>0</v>
          </cell>
          <cell r="AD100">
            <v>8191815.7300000004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59499375.229999997</v>
          </cell>
          <cell r="AQ100">
            <v>0</v>
          </cell>
        </row>
        <row r="101">
          <cell r="A101" t="str">
            <v>4014000000S</v>
          </cell>
          <cell r="B101" t="str">
            <v>Interconnect Revenue - IC Var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166794795</v>
          </cell>
          <cell r="AM101">
            <v>0</v>
          </cell>
          <cell r="AN101">
            <v>0</v>
          </cell>
          <cell r="AO101">
            <v>0</v>
          </cell>
          <cell r="AP101">
            <v>-166794795</v>
          </cell>
          <cell r="AQ101">
            <v>0</v>
          </cell>
        </row>
        <row r="102">
          <cell r="A102" t="str">
            <v>4014000000</v>
          </cell>
          <cell r="B102" t="str">
            <v>Interconnect Revenue</v>
          </cell>
          <cell r="D102">
            <v>0</v>
          </cell>
          <cell r="E102">
            <v>0</v>
          </cell>
          <cell r="F102">
            <v>15829880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44741152.39999998</v>
          </cell>
          <cell r="P102">
            <v>130382028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5668273.859999999</v>
          </cell>
          <cell r="V102">
            <v>0</v>
          </cell>
          <cell r="W102">
            <v>0</v>
          </cell>
          <cell r="X102">
            <v>0</v>
          </cell>
          <cell r="Y102">
            <v>359450974.27999997</v>
          </cell>
          <cell r="Z102">
            <v>0</v>
          </cell>
          <cell r="AA102">
            <v>195738402.59999999</v>
          </cell>
          <cell r="AB102">
            <v>0</v>
          </cell>
          <cell r="AC102">
            <v>0</v>
          </cell>
          <cell r="AD102">
            <v>165582216.87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166794795</v>
          </cell>
          <cell r="AM102">
            <v>0</v>
          </cell>
          <cell r="AN102">
            <v>0</v>
          </cell>
          <cell r="AO102">
            <v>0</v>
          </cell>
          <cell r="AP102">
            <v>1233067058.01</v>
          </cell>
          <cell r="AQ102">
            <v>0</v>
          </cell>
        </row>
        <row r="103">
          <cell r="A103" t="str">
            <v>4062000000</v>
          </cell>
          <cell r="B103" t="str">
            <v>Managed Services Revenu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71516084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11501588.560000001</v>
          </cell>
          <cell r="Z103">
            <v>0</v>
          </cell>
          <cell r="AA103">
            <v>2228008.16</v>
          </cell>
          <cell r="AB103">
            <v>0</v>
          </cell>
          <cell r="AC103">
            <v>0</v>
          </cell>
          <cell r="AD103">
            <v>9751680.8900000006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108409214</v>
          </cell>
          <cell r="AM103">
            <v>0</v>
          </cell>
          <cell r="AN103">
            <v>0</v>
          </cell>
          <cell r="AO103">
            <v>0</v>
          </cell>
          <cell r="AP103">
            <v>86588147.609999999</v>
          </cell>
          <cell r="AQ103">
            <v>0</v>
          </cell>
        </row>
        <row r="104">
          <cell r="A104" t="str">
            <v>4034000000</v>
          </cell>
          <cell r="B104" t="str">
            <v>Service Revenu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9275201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123573571</v>
          </cell>
          <cell r="AM104">
            <v>0</v>
          </cell>
          <cell r="AN104">
            <v>0</v>
          </cell>
          <cell r="AO104">
            <v>0</v>
          </cell>
          <cell r="AP104">
            <v>269178442</v>
          </cell>
          <cell r="AQ104">
            <v>0</v>
          </cell>
        </row>
        <row r="105">
          <cell r="A105" t="str">
            <v>4063000000</v>
          </cell>
          <cell r="B105" t="str">
            <v>Technical And Operations Support Services Fees</v>
          </cell>
          <cell r="D105">
            <v>0</v>
          </cell>
          <cell r="E105">
            <v>4159681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9896.9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40271222</v>
          </cell>
          <cell r="AM105">
            <v>0</v>
          </cell>
          <cell r="AN105">
            <v>0</v>
          </cell>
          <cell r="AO105">
            <v>0</v>
          </cell>
          <cell r="AP105">
            <v>1345491.97</v>
          </cell>
          <cell r="AQ105">
            <v>0</v>
          </cell>
        </row>
        <row r="106">
          <cell r="A106" t="str">
            <v>4064000000</v>
          </cell>
          <cell r="B106" t="str">
            <v>System Integr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219193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-2191932</v>
          </cell>
          <cell r="AQ106">
            <v>0</v>
          </cell>
        </row>
        <row r="107">
          <cell r="A107" t="str">
            <v>4065000000</v>
          </cell>
          <cell r="B107" t="str">
            <v>Softwar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4369931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84887256.650000006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.01</v>
          </cell>
          <cell r="AM107">
            <v>0</v>
          </cell>
          <cell r="AN107">
            <v>0</v>
          </cell>
          <cell r="AO107">
            <v>0</v>
          </cell>
          <cell r="AP107">
            <v>99257187.659999996</v>
          </cell>
          <cell r="AQ107">
            <v>0</v>
          </cell>
        </row>
        <row r="108">
          <cell r="A108" t="str">
            <v>4100000000</v>
          </cell>
          <cell r="B108" t="str">
            <v>Technical And Management Service Fees (Tmsa)</v>
          </cell>
          <cell r="D108">
            <v>611464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-61146414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 t="str">
            <v>4110000000</v>
          </cell>
          <cell r="B109" t="str">
            <v>Other Revenue</v>
          </cell>
          <cell r="D109">
            <v>0</v>
          </cell>
          <cell r="E109">
            <v>0</v>
          </cell>
          <cell r="F109">
            <v>226192673</v>
          </cell>
          <cell r="G109">
            <v>0</v>
          </cell>
          <cell r="H109">
            <v>0</v>
          </cell>
          <cell r="I109">
            <v>0</v>
          </cell>
          <cell r="J109">
            <v>5043425</v>
          </cell>
          <cell r="K109">
            <v>7036719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963527.79</v>
          </cell>
          <cell r="V109">
            <v>0</v>
          </cell>
          <cell r="W109">
            <v>0</v>
          </cell>
          <cell r="X109">
            <v>0</v>
          </cell>
          <cell r="Y109">
            <v>767205.09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-5043425</v>
          </cell>
          <cell r="AM109">
            <v>0</v>
          </cell>
          <cell r="AN109">
            <v>0</v>
          </cell>
          <cell r="AO109">
            <v>0</v>
          </cell>
          <cell r="AP109">
            <v>298290595.88</v>
          </cell>
          <cell r="AQ109">
            <v>0</v>
          </cell>
        </row>
        <row r="110">
          <cell r="A110">
            <v>4120000000</v>
          </cell>
          <cell r="B110" t="str">
            <v>Revenue Sharing</v>
          </cell>
          <cell r="D110">
            <v>0</v>
          </cell>
          <cell r="E110">
            <v>0</v>
          </cell>
          <cell r="F110">
            <v>13913845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98138898.780000001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237277350.78</v>
          </cell>
          <cell r="AQ110">
            <v>0</v>
          </cell>
        </row>
        <row r="111">
          <cell r="A111" t="str">
            <v>4071000000</v>
          </cell>
          <cell r="B111" t="str">
            <v>Financial Institution Interest Incom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5673454.0499999998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5673454.0499999998</v>
          </cell>
          <cell r="AQ111">
            <v>0</v>
          </cell>
        </row>
        <row r="112">
          <cell r="A112" t="str">
            <v>4000000000OTS</v>
          </cell>
          <cell r="B112" t="str">
            <v>Others - IC Var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94956110</v>
          </cell>
          <cell r="AM112">
            <v>0</v>
          </cell>
          <cell r="AN112">
            <v>0</v>
          </cell>
          <cell r="AO112">
            <v>0</v>
          </cell>
          <cell r="AP112">
            <v>-94956110</v>
          </cell>
          <cell r="AQ112">
            <v>0</v>
          </cell>
        </row>
        <row r="113">
          <cell r="A113" t="str">
            <v>4000000000OT</v>
          </cell>
          <cell r="B113" t="str">
            <v>Others</v>
          </cell>
          <cell r="D113">
            <v>61146414</v>
          </cell>
          <cell r="E113">
            <v>41596817</v>
          </cell>
          <cell r="F113">
            <v>365331125</v>
          </cell>
          <cell r="G113">
            <v>0</v>
          </cell>
          <cell r="H113">
            <v>0</v>
          </cell>
          <cell r="I113">
            <v>0</v>
          </cell>
          <cell r="J113">
            <v>5043425</v>
          </cell>
          <cell r="K113">
            <v>6346352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12177999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963527.79</v>
          </cell>
          <cell r="V113">
            <v>0</v>
          </cell>
          <cell r="W113">
            <v>0</v>
          </cell>
          <cell r="X113">
            <v>0</v>
          </cell>
          <cell r="Y113">
            <v>116101043.45</v>
          </cell>
          <cell r="Z113">
            <v>0</v>
          </cell>
          <cell r="AA113">
            <v>2228008.16</v>
          </cell>
          <cell r="AB113">
            <v>84887256.650000006</v>
          </cell>
          <cell r="AC113">
            <v>0</v>
          </cell>
          <cell r="AD113">
            <v>9751680.8900000006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-433399955.99000001</v>
          </cell>
          <cell r="AM113">
            <v>0</v>
          </cell>
          <cell r="AN113">
            <v>0</v>
          </cell>
          <cell r="AO113">
            <v>0</v>
          </cell>
          <cell r="AP113">
            <v>900462627.95000005</v>
          </cell>
          <cell r="AQ113">
            <v>0</v>
          </cell>
        </row>
        <row r="114">
          <cell r="A114" t="str">
            <v>4031000000</v>
          </cell>
          <cell r="B114" t="str">
            <v>Rental Revenu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24002602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393277.2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456874</v>
          </cell>
          <cell r="AL114">
            <v>-896586200</v>
          </cell>
          <cell r="AM114">
            <v>0</v>
          </cell>
          <cell r="AN114">
            <v>0</v>
          </cell>
          <cell r="AO114">
            <v>0</v>
          </cell>
          <cell r="AP114">
            <v>343376225.24000001</v>
          </cell>
          <cell r="AQ114">
            <v>0</v>
          </cell>
        </row>
        <row r="115">
          <cell r="A115" t="str">
            <v>4032000000</v>
          </cell>
          <cell r="B115" t="str">
            <v>Loading Revenu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4033000000</v>
          </cell>
          <cell r="B116" t="str">
            <v>Passthrough Revenu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4035000000</v>
          </cell>
          <cell r="B117" t="str">
            <v>Barter Revenu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4036000000</v>
          </cell>
          <cell r="B118" t="str">
            <v>Co-Location Revenu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184821.75</v>
          </cell>
          <cell r="V118">
            <v>0</v>
          </cell>
          <cell r="W118">
            <v>0</v>
          </cell>
          <cell r="X118">
            <v>0</v>
          </cell>
          <cell r="Y118">
            <v>1661081.8</v>
          </cell>
          <cell r="Z118">
            <v>0</v>
          </cell>
          <cell r="AA118">
            <v>24239521.52</v>
          </cell>
          <cell r="AB118">
            <v>0</v>
          </cell>
          <cell r="AC118">
            <v>0</v>
          </cell>
          <cell r="AD118">
            <v>36599383.009999998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65684808.079999998</v>
          </cell>
          <cell r="AQ118">
            <v>0</v>
          </cell>
        </row>
        <row r="119">
          <cell r="A119" t="str">
            <v>4037000000</v>
          </cell>
          <cell r="B119" t="str">
            <v>Leased Circuit Charges - Other Mn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821546.58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2821546.58</v>
          </cell>
          <cell r="AQ119">
            <v>0</v>
          </cell>
        </row>
        <row r="120">
          <cell r="A120" t="str">
            <v>4061000000</v>
          </cell>
          <cell r="B120" t="str">
            <v>Leased Circuit Charges/ Bandwidth - Enterprise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379518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53734205.229999997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54113723.229999997</v>
          </cell>
          <cell r="AQ120">
            <v>0</v>
          </cell>
        </row>
        <row r="121">
          <cell r="A121" t="str">
            <v>4000000000LIS</v>
          </cell>
          <cell r="B121" t="str">
            <v>Lease and services of passive infrastructure - IC Va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-3829336</v>
          </cell>
          <cell r="AM121">
            <v>0</v>
          </cell>
          <cell r="AN121">
            <v>0</v>
          </cell>
          <cell r="AO121">
            <v>0</v>
          </cell>
          <cell r="AP121">
            <v>-3829336</v>
          </cell>
          <cell r="AQ121">
            <v>0</v>
          </cell>
        </row>
        <row r="122">
          <cell r="A122" t="str">
            <v>4000000000LI</v>
          </cell>
          <cell r="B122" t="str">
            <v>Lease and services of passive infrastructur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24002602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379518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184821.75</v>
          </cell>
          <cell r="V122">
            <v>0</v>
          </cell>
          <cell r="W122">
            <v>0</v>
          </cell>
          <cell r="X122">
            <v>0</v>
          </cell>
          <cell r="Y122">
            <v>1661081.8</v>
          </cell>
          <cell r="Z122">
            <v>393277.24</v>
          </cell>
          <cell r="AA122">
            <v>24239521.52</v>
          </cell>
          <cell r="AB122">
            <v>0</v>
          </cell>
          <cell r="AC122">
            <v>0</v>
          </cell>
          <cell r="AD122">
            <v>93155134.819999993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-456874</v>
          </cell>
          <cell r="AL122">
            <v>-900415536</v>
          </cell>
          <cell r="AM122">
            <v>0</v>
          </cell>
          <cell r="AN122">
            <v>0</v>
          </cell>
          <cell r="AO122">
            <v>0</v>
          </cell>
          <cell r="AP122">
            <v>462166967.13</v>
          </cell>
          <cell r="AQ122">
            <v>0</v>
          </cell>
        </row>
        <row r="123">
          <cell r="A123" t="str">
            <v>4091000000</v>
          </cell>
          <cell r="B123" t="str">
            <v>Dividend Income - Subsidiaries</v>
          </cell>
          <cell r="D123">
            <v>162994601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630000000</v>
          </cell>
          <cell r="N123">
            <v>69720544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104216112</v>
          </cell>
          <cell r="T123">
            <v>171447550</v>
          </cell>
          <cell r="U123">
            <v>0</v>
          </cell>
          <cell r="V123">
            <v>0</v>
          </cell>
          <cell r="W123">
            <v>0</v>
          </cell>
          <cell r="X123">
            <v>11921223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41562968</v>
          </cell>
          <cell r="AD123">
            <v>0</v>
          </cell>
          <cell r="AE123">
            <v>0</v>
          </cell>
          <cell r="AF123">
            <v>-697205446</v>
          </cell>
          <cell r="AG123">
            <v>-630000000</v>
          </cell>
          <cell r="AH123">
            <v>-171447550</v>
          </cell>
          <cell r="AI123">
            <v>-104216112</v>
          </cell>
          <cell r="AJ123">
            <v>-41562968</v>
          </cell>
          <cell r="AK123">
            <v>-119212231</v>
          </cell>
          <cell r="AL123">
            <v>-1629946017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 t="str">
            <v>4092000000</v>
          </cell>
          <cell r="B124" t="str">
            <v>Dividend Income - Associate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 t="str">
            <v>4093000000</v>
          </cell>
          <cell r="B125" t="str">
            <v>Dividend Income - Joint Venture (JV)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A126" t="str">
            <v>4000000000T</v>
          </cell>
          <cell r="B126" t="str">
            <v>Total operating revenue</v>
          </cell>
          <cell r="D126">
            <v>1691092431</v>
          </cell>
          <cell r="E126">
            <v>41596817</v>
          </cell>
          <cell r="F126">
            <v>6218831031</v>
          </cell>
          <cell r="G126">
            <v>0</v>
          </cell>
          <cell r="H126">
            <v>0</v>
          </cell>
          <cell r="I126">
            <v>0</v>
          </cell>
          <cell r="J126">
            <v>5043425</v>
          </cell>
          <cell r="K126">
            <v>1874661309</v>
          </cell>
          <cell r="L126">
            <v>0</v>
          </cell>
          <cell r="M126">
            <v>630000000</v>
          </cell>
          <cell r="N126">
            <v>697205446</v>
          </cell>
          <cell r="O126">
            <v>1479397299.1700001</v>
          </cell>
          <cell r="P126">
            <v>147990788</v>
          </cell>
          <cell r="Q126">
            <v>0</v>
          </cell>
          <cell r="R126">
            <v>505942348</v>
          </cell>
          <cell r="S126">
            <v>104216112</v>
          </cell>
          <cell r="T126">
            <v>171447550</v>
          </cell>
          <cell r="U126">
            <v>1310343320.8499999</v>
          </cell>
          <cell r="V126">
            <v>0</v>
          </cell>
          <cell r="W126">
            <v>0</v>
          </cell>
          <cell r="X126">
            <v>119212231</v>
          </cell>
          <cell r="Y126">
            <v>2721085113.3200002</v>
          </cell>
          <cell r="Z126">
            <v>393277.24</v>
          </cell>
          <cell r="AA126">
            <v>3744616016.8400002</v>
          </cell>
          <cell r="AB126">
            <v>84887256.650000006</v>
          </cell>
          <cell r="AC126">
            <v>41562968</v>
          </cell>
          <cell r="AD126">
            <v>7514214508.4899998</v>
          </cell>
          <cell r="AE126">
            <v>0</v>
          </cell>
          <cell r="AF126">
            <v>-697205446</v>
          </cell>
          <cell r="AG126">
            <v>-630000000</v>
          </cell>
          <cell r="AH126">
            <v>-171447550</v>
          </cell>
          <cell r="AI126">
            <v>-104216112</v>
          </cell>
          <cell r="AJ126">
            <v>-41562968</v>
          </cell>
          <cell r="AK126">
            <v>-119669105</v>
          </cell>
          <cell r="AL126">
            <v>-3249036257.9899998</v>
          </cell>
          <cell r="AM126">
            <v>0</v>
          </cell>
          <cell r="AN126">
            <v>0</v>
          </cell>
          <cell r="AO126">
            <v>0</v>
          </cell>
          <cell r="AP126">
            <v>24080328626.57</v>
          </cell>
          <cell r="AQ126">
            <v>10273183.000007629</v>
          </cell>
        </row>
        <row r="127">
          <cell r="A127" t="str">
            <v>4000000000PIT</v>
          </cell>
          <cell r="B127" t="str">
            <v>At a point in time</v>
          </cell>
          <cell r="D127">
            <v>0</v>
          </cell>
          <cell r="E127">
            <v>0</v>
          </cell>
          <cell r="F127">
            <v>571926108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44751959</v>
          </cell>
          <cell r="Q127">
            <v>0</v>
          </cell>
          <cell r="R127">
            <v>419193501</v>
          </cell>
          <cell r="S127">
            <v>0</v>
          </cell>
          <cell r="T127">
            <v>0</v>
          </cell>
          <cell r="U127">
            <v>1307158499.1199999</v>
          </cell>
          <cell r="V127">
            <v>0</v>
          </cell>
          <cell r="W127">
            <v>0</v>
          </cell>
          <cell r="X127">
            <v>0</v>
          </cell>
          <cell r="Y127">
            <v>24109418.010000002</v>
          </cell>
          <cell r="Z127">
            <v>0</v>
          </cell>
          <cell r="AA127">
            <v>38826125.219999999</v>
          </cell>
          <cell r="AB127">
            <v>0</v>
          </cell>
          <cell r="AC127">
            <v>0</v>
          </cell>
          <cell r="AD127">
            <v>827862082.91999996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3333827693.27</v>
          </cell>
          <cell r="AQ127">
            <v>0</v>
          </cell>
        </row>
        <row r="128">
          <cell r="A128" t="str">
            <v>4000000000OVT</v>
          </cell>
          <cell r="B128" t="str">
            <v>Over time</v>
          </cell>
          <cell r="D128">
            <v>61146414</v>
          </cell>
          <cell r="E128">
            <v>41596817</v>
          </cell>
          <cell r="F128">
            <v>5646904923</v>
          </cell>
          <cell r="G128">
            <v>0</v>
          </cell>
          <cell r="H128">
            <v>0</v>
          </cell>
          <cell r="I128">
            <v>0</v>
          </cell>
          <cell r="J128">
            <v>5043425</v>
          </cell>
          <cell r="K128">
            <v>634635287</v>
          </cell>
          <cell r="L128">
            <v>0</v>
          </cell>
          <cell r="M128">
            <v>0</v>
          </cell>
          <cell r="N128">
            <v>0</v>
          </cell>
          <cell r="O128">
            <v>1486318277.3499999</v>
          </cell>
          <cell r="P128">
            <v>2859311</v>
          </cell>
          <cell r="Q128">
            <v>0</v>
          </cell>
          <cell r="R128">
            <v>7647566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2695314613.4899998</v>
          </cell>
          <cell r="Z128">
            <v>0</v>
          </cell>
          <cell r="AA128">
            <v>3681550370.0999999</v>
          </cell>
          <cell r="AB128">
            <v>84887256.650000006</v>
          </cell>
          <cell r="AC128">
            <v>0</v>
          </cell>
          <cell r="AD128">
            <v>6593197290.7600002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1009929649.349998</v>
          </cell>
          <cell r="AQ128">
            <v>0</v>
          </cell>
        </row>
        <row r="129">
          <cell r="A129" t="str">
            <v>4000000000T15</v>
          </cell>
          <cell r="B129" t="str">
            <v>Total revenue under MFRS 15</v>
          </cell>
          <cell r="D129">
            <v>61146414</v>
          </cell>
          <cell r="E129">
            <v>41596817</v>
          </cell>
          <cell r="F129">
            <v>6218831031</v>
          </cell>
          <cell r="G129">
            <v>0</v>
          </cell>
          <cell r="H129">
            <v>0</v>
          </cell>
          <cell r="I129">
            <v>0</v>
          </cell>
          <cell r="J129">
            <v>5043425</v>
          </cell>
          <cell r="K129">
            <v>634635287</v>
          </cell>
          <cell r="L129">
            <v>0</v>
          </cell>
          <cell r="M129">
            <v>0</v>
          </cell>
          <cell r="N129">
            <v>0</v>
          </cell>
          <cell r="O129">
            <v>1479397299.1700001</v>
          </cell>
          <cell r="P129">
            <v>147611270</v>
          </cell>
          <cell r="Q129">
            <v>0</v>
          </cell>
          <cell r="R129">
            <v>505942348</v>
          </cell>
          <cell r="S129">
            <v>0</v>
          </cell>
          <cell r="T129">
            <v>0</v>
          </cell>
          <cell r="U129">
            <v>1307158499.0999999</v>
          </cell>
          <cell r="V129">
            <v>0</v>
          </cell>
          <cell r="W129">
            <v>0</v>
          </cell>
          <cell r="X129">
            <v>0</v>
          </cell>
          <cell r="Y129">
            <v>2719424031.52</v>
          </cell>
          <cell r="Z129">
            <v>0</v>
          </cell>
          <cell r="AA129">
            <v>3720376495.3200002</v>
          </cell>
          <cell r="AB129">
            <v>84887256.650000006</v>
          </cell>
          <cell r="AC129">
            <v>0</v>
          </cell>
          <cell r="AD129">
            <v>7421059373.670000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718674704.99000001</v>
          </cell>
          <cell r="AM129">
            <v>0</v>
          </cell>
          <cell r="AN129">
            <v>0</v>
          </cell>
          <cell r="AO129">
            <v>0</v>
          </cell>
          <cell r="AP129">
            <v>23618161659.439999</v>
          </cell>
          <cell r="AQ129">
            <v>10273183</v>
          </cell>
        </row>
        <row r="130">
          <cell r="A130" t="str">
            <v>A120</v>
          </cell>
          <cell r="AQ130">
            <v>0</v>
          </cell>
        </row>
        <row r="131">
          <cell r="A131" t="str">
            <v>5020100000</v>
          </cell>
          <cell r="B131" t="str">
            <v>Interconnect Expenses</v>
          </cell>
          <cell r="D131">
            <v>0</v>
          </cell>
          <cell r="E131">
            <v>0</v>
          </cell>
          <cell r="F131">
            <v>-270247262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67580881.170000002</v>
          </cell>
          <cell r="P131">
            <v>-12900307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53952572.240000002</v>
          </cell>
          <cell r="V131">
            <v>0</v>
          </cell>
          <cell r="W131">
            <v>0</v>
          </cell>
          <cell r="X131">
            <v>0</v>
          </cell>
          <cell r="Y131">
            <v>-378704294.79000002</v>
          </cell>
          <cell r="Z131">
            <v>0</v>
          </cell>
          <cell r="AA131">
            <v>-247016272.19</v>
          </cell>
          <cell r="AB131">
            <v>-699386.11</v>
          </cell>
          <cell r="AC131">
            <v>0</v>
          </cell>
          <cell r="AD131">
            <v>-190257439.8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8351074</v>
          </cell>
          <cell r="AM131">
            <v>0</v>
          </cell>
          <cell r="AN131">
            <v>0</v>
          </cell>
          <cell r="AO131">
            <v>0</v>
          </cell>
          <cell r="AP131">
            <v>-1345812253.3800001</v>
          </cell>
          <cell r="AQ131">
            <v>0</v>
          </cell>
        </row>
        <row r="132">
          <cell r="A132" t="str">
            <v>5020200000</v>
          </cell>
          <cell r="B132" t="str">
            <v>Roaming Partner Expenses</v>
          </cell>
          <cell r="D132">
            <v>0</v>
          </cell>
          <cell r="E132">
            <v>0</v>
          </cell>
          <cell r="F132">
            <v>-198083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-2645441.6</v>
          </cell>
          <cell r="P132">
            <v>-148977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2421289.5099999998</v>
          </cell>
          <cell r="V132">
            <v>0</v>
          </cell>
          <cell r="W132">
            <v>0</v>
          </cell>
          <cell r="X132">
            <v>0</v>
          </cell>
          <cell r="Y132">
            <v>-16333824.279999999</v>
          </cell>
          <cell r="Z132">
            <v>0</v>
          </cell>
          <cell r="AA132">
            <v>-2509301.8199999998</v>
          </cell>
          <cell r="AB132">
            <v>0</v>
          </cell>
          <cell r="AC132">
            <v>0</v>
          </cell>
          <cell r="AD132">
            <v>-13403441.109999999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-57270576.32</v>
          </cell>
          <cell r="AQ132">
            <v>0</v>
          </cell>
        </row>
        <row r="133">
          <cell r="A133">
            <v>5020301000</v>
          </cell>
          <cell r="B133" t="str">
            <v>Direct cost - Site rental (Land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-12631479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-7318351.8499999996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-19949830.850000001</v>
          </cell>
          <cell r="AQ133">
            <v>0</v>
          </cell>
        </row>
        <row r="134">
          <cell r="A134">
            <v>5020302000</v>
          </cell>
          <cell r="B134" t="str">
            <v>Direct cost - Site/ Network Repair&amp;Maintenanc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-7489291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-74892912</v>
          </cell>
          <cell r="AQ134">
            <v>0</v>
          </cell>
        </row>
        <row r="135">
          <cell r="A135" t="str">
            <v>5020303000</v>
          </cell>
          <cell r="B135" t="str">
            <v>Direct cost - Site/ Network Operating Expens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-151097865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-16446274.449999999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-167544139.44999999</v>
          </cell>
          <cell r="AQ135">
            <v>0</v>
          </cell>
        </row>
        <row r="136">
          <cell r="A136" t="str">
            <v>5020304000</v>
          </cell>
          <cell r="B136" t="str">
            <v>Direct cost - Digital Busines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-33081480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-320541622</v>
          </cell>
          <cell r="AQ136">
            <v>-10273183</v>
          </cell>
        </row>
        <row r="137">
          <cell r="A137" t="str">
            <v>5020305000</v>
          </cell>
          <cell r="B137" t="str">
            <v>Direct cost - Software Developmen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5213840.0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-5213840.05</v>
          </cell>
          <cell r="AQ137">
            <v>0</v>
          </cell>
        </row>
        <row r="138">
          <cell r="A138" t="str">
            <v>5020000000S</v>
          </cell>
          <cell r="B138" t="str">
            <v>Domestic intrcon &amp; intrnational outpymnt - IC Va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177857585</v>
          </cell>
          <cell r="AM138">
            <v>0</v>
          </cell>
          <cell r="AN138">
            <v>0</v>
          </cell>
          <cell r="AO138">
            <v>0</v>
          </cell>
          <cell r="AP138">
            <v>177857585</v>
          </cell>
          <cell r="AQ138">
            <v>0</v>
          </cell>
        </row>
        <row r="139">
          <cell r="A139" t="str">
            <v>5020000000T</v>
          </cell>
          <cell r="B139" t="str">
            <v>Domestic interconnect, international outpayment &amp; other direct cost</v>
          </cell>
          <cell r="D139">
            <v>0</v>
          </cell>
          <cell r="E139">
            <v>0</v>
          </cell>
          <cell r="F139">
            <v>-29005556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-238622256</v>
          </cell>
          <cell r="L139">
            <v>0</v>
          </cell>
          <cell r="M139">
            <v>0</v>
          </cell>
          <cell r="N139">
            <v>0</v>
          </cell>
          <cell r="O139">
            <v>-70226322.769999996</v>
          </cell>
          <cell r="P139">
            <v>-129152048</v>
          </cell>
          <cell r="Q139">
            <v>0</v>
          </cell>
          <cell r="R139">
            <v>-330814805</v>
          </cell>
          <cell r="S139">
            <v>0</v>
          </cell>
          <cell r="T139">
            <v>0</v>
          </cell>
          <cell r="U139">
            <v>-56373861.75</v>
          </cell>
          <cell r="V139">
            <v>0</v>
          </cell>
          <cell r="W139">
            <v>0</v>
          </cell>
          <cell r="X139">
            <v>0</v>
          </cell>
          <cell r="Y139">
            <v>-395038119.06999999</v>
          </cell>
          <cell r="Z139">
            <v>0</v>
          </cell>
          <cell r="AA139">
            <v>-249525574.00999999</v>
          </cell>
          <cell r="AB139">
            <v>-5913226.1600000001</v>
          </cell>
          <cell r="AC139">
            <v>0</v>
          </cell>
          <cell r="AD139">
            <v>-227425507.28999999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169506511</v>
          </cell>
          <cell r="AM139">
            <v>0</v>
          </cell>
          <cell r="AN139">
            <v>0</v>
          </cell>
          <cell r="AO139">
            <v>0</v>
          </cell>
          <cell r="AP139">
            <v>-1813367589.05</v>
          </cell>
          <cell r="AQ139">
            <v>-10273183</v>
          </cell>
        </row>
        <row r="140">
          <cell r="A140" t="str">
            <v>5070100000</v>
          </cell>
          <cell r="B140" t="str">
            <v>Dealer Commissions/ Incentives</v>
          </cell>
          <cell r="D140">
            <v>0</v>
          </cell>
          <cell r="E140">
            <v>0</v>
          </cell>
          <cell r="F140">
            <v>-18711962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561054.85</v>
          </cell>
          <cell r="V140">
            <v>0</v>
          </cell>
          <cell r="W140">
            <v>0</v>
          </cell>
          <cell r="X140">
            <v>0</v>
          </cell>
          <cell r="Y140">
            <v>-45620821.829999998</v>
          </cell>
          <cell r="Z140">
            <v>0</v>
          </cell>
          <cell r="AA140">
            <v>-445098623.63999999</v>
          </cell>
          <cell r="AB140">
            <v>0</v>
          </cell>
          <cell r="AC140">
            <v>0</v>
          </cell>
          <cell r="AD140">
            <v>-316763762.85000002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-997163892.16999996</v>
          </cell>
          <cell r="AQ140">
            <v>0</v>
          </cell>
        </row>
        <row r="141">
          <cell r="A141" t="str">
            <v>5070200000</v>
          </cell>
          <cell r="B141" t="str">
            <v>Distributor Commissions/ Incentives</v>
          </cell>
          <cell r="D141">
            <v>0</v>
          </cell>
          <cell r="E141">
            <v>0</v>
          </cell>
          <cell r="F141">
            <v>-25394758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71527292.950000003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1626106.1</v>
          </cell>
          <cell r="V141">
            <v>0</v>
          </cell>
          <cell r="W141">
            <v>0</v>
          </cell>
          <cell r="X141">
            <v>0</v>
          </cell>
          <cell r="Y141">
            <v>-101171689.31999999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-209719846.37</v>
          </cell>
          <cell r="AQ141">
            <v>0</v>
          </cell>
        </row>
        <row r="142">
          <cell r="A142" t="str">
            <v>5070300000</v>
          </cell>
          <cell r="B142" t="str">
            <v>Merchant Commissions/ Incentiv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-9561876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-8334883.25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-8864791.6199999992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-26761550.870000001</v>
          </cell>
          <cell r="AQ142">
            <v>0</v>
          </cell>
        </row>
        <row r="143">
          <cell r="A143" t="str">
            <v>5070000000S</v>
          </cell>
          <cell r="B143" t="str">
            <v>Sales commision and incentives - IC Var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60341</v>
          </cell>
          <cell r="AM143">
            <v>0</v>
          </cell>
          <cell r="AN143">
            <v>0</v>
          </cell>
          <cell r="AO143">
            <v>0</v>
          </cell>
          <cell r="AP143">
            <v>60341</v>
          </cell>
          <cell r="AQ143">
            <v>0</v>
          </cell>
        </row>
        <row r="144">
          <cell r="A144" t="str">
            <v>5070000000T</v>
          </cell>
          <cell r="B144" t="str">
            <v>Sales commision and incentives</v>
          </cell>
          <cell r="D144">
            <v>0</v>
          </cell>
          <cell r="E144">
            <v>0</v>
          </cell>
          <cell r="F144">
            <v>-212514387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71527292.950000003</v>
          </cell>
          <cell r="P144">
            <v>0</v>
          </cell>
          <cell r="Q144">
            <v>0</v>
          </cell>
          <cell r="R144">
            <v>-9561876</v>
          </cell>
          <cell r="S144">
            <v>0</v>
          </cell>
          <cell r="T144">
            <v>0</v>
          </cell>
          <cell r="U144">
            <v>-14187160.949999999</v>
          </cell>
          <cell r="V144">
            <v>0</v>
          </cell>
          <cell r="W144">
            <v>0</v>
          </cell>
          <cell r="X144">
            <v>0</v>
          </cell>
          <cell r="Y144">
            <v>-155127394.40000001</v>
          </cell>
          <cell r="Z144">
            <v>0</v>
          </cell>
          <cell r="AA144">
            <v>-445098623.63999999</v>
          </cell>
          <cell r="AB144">
            <v>0</v>
          </cell>
          <cell r="AC144">
            <v>0</v>
          </cell>
          <cell r="AD144">
            <v>-325628554.4700000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60341</v>
          </cell>
          <cell r="AM144">
            <v>0</v>
          </cell>
          <cell r="AN144">
            <v>0</v>
          </cell>
          <cell r="AO144">
            <v>0</v>
          </cell>
          <cell r="AP144">
            <v>-1233584948.4100001</v>
          </cell>
          <cell r="AQ144">
            <v>0</v>
          </cell>
        </row>
        <row r="145">
          <cell r="A145" t="str">
            <v>5080100000</v>
          </cell>
          <cell r="B145" t="str">
            <v>Marketing Development</v>
          </cell>
          <cell r="D145">
            <v>-2145994</v>
          </cell>
          <cell r="E145">
            <v>0</v>
          </cell>
          <cell r="F145">
            <v>-5104694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765550</v>
          </cell>
          <cell r="L145">
            <v>0</v>
          </cell>
          <cell r="M145">
            <v>0</v>
          </cell>
          <cell r="N145">
            <v>0</v>
          </cell>
          <cell r="O145">
            <v>-232326.54</v>
          </cell>
          <cell r="P145">
            <v>-17391</v>
          </cell>
          <cell r="Q145">
            <v>0</v>
          </cell>
          <cell r="R145">
            <v>-45289266</v>
          </cell>
          <cell r="S145">
            <v>0</v>
          </cell>
          <cell r="T145">
            <v>0</v>
          </cell>
          <cell r="U145">
            <v>-264944.82</v>
          </cell>
          <cell r="V145">
            <v>0</v>
          </cell>
          <cell r="W145">
            <v>0</v>
          </cell>
          <cell r="X145">
            <v>0</v>
          </cell>
          <cell r="Y145">
            <v>-1036932.19</v>
          </cell>
          <cell r="Z145">
            <v>0</v>
          </cell>
          <cell r="AA145">
            <v>-2535333.75</v>
          </cell>
          <cell r="AB145">
            <v>-77682.6499999999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-103412360.95</v>
          </cell>
          <cell r="AQ145">
            <v>0</v>
          </cell>
        </row>
        <row r="146">
          <cell r="A146" t="str">
            <v>5080200000</v>
          </cell>
          <cell r="B146" t="str">
            <v>Advertising Expenses</v>
          </cell>
          <cell r="D146">
            <v>-397151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11820339.35</v>
          </cell>
          <cell r="P146">
            <v>-650</v>
          </cell>
          <cell r="Q146">
            <v>0</v>
          </cell>
          <cell r="R146">
            <v>-13733046</v>
          </cell>
          <cell r="S146">
            <v>0</v>
          </cell>
          <cell r="T146">
            <v>0</v>
          </cell>
          <cell r="U146">
            <v>-39872479.259999998</v>
          </cell>
          <cell r="V146">
            <v>0</v>
          </cell>
          <cell r="W146">
            <v>0</v>
          </cell>
          <cell r="X146">
            <v>0</v>
          </cell>
          <cell r="Y146">
            <v>-25774519.420000002</v>
          </cell>
          <cell r="Z146">
            <v>0</v>
          </cell>
          <cell r="AA146">
            <v>-36419006.329999998</v>
          </cell>
          <cell r="AB146">
            <v>0</v>
          </cell>
          <cell r="AC146">
            <v>0</v>
          </cell>
          <cell r="AD146">
            <v>-118972789.86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-250564343.22</v>
          </cell>
          <cell r="AQ146">
            <v>0</v>
          </cell>
        </row>
        <row r="147">
          <cell r="A147" t="str">
            <v>5080300000</v>
          </cell>
          <cell r="B147" t="str">
            <v>Promotion Events and Roadshow</v>
          </cell>
          <cell r="D147">
            <v>-94064</v>
          </cell>
          <cell r="E147">
            <v>0</v>
          </cell>
          <cell r="F147">
            <v>-126289035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216064.31</v>
          </cell>
          <cell r="P147">
            <v>-472344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6513072.859999999</v>
          </cell>
          <cell r="V147">
            <v>0</v>
          </cell>
          <cell r="W147">
            <v>0</v>
          </cell>
          <cell r="X147">
            <v>0</v>
          </cell>
          <cell r="Y147">
            <v>-18395113.010000002</v>
          </cell>
          <cell r="Z147">
            <v>0</v>
          </cell>
          <cell r="AA147">
            <v>-41629973.509999998</v>
          </cell>
          <cell r="AB147">
            <v>-181.19</v>
          </cell>
          <cell r="AC147">
            <v>0</v>
          </cell>
          <cell r="AD147">
            <v>-22567532.390000001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236177380.27000001</v>
          </cell>
          <cell r="AQ147">
            <v>0</v>
          </cell>
        </row>
        <row r="148">
          <cell r="A148" t="str">
            <v>5080400000</v>
          </cell>
          <cell r="B148" t="str">
            <v>Sponsorship</v>
          </cell>
          <cell r="D148">
            <v>-5099063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37093</v>
          </cell>
          <cell r="L148">
            <v>0</v>
          </cell>
          <cell r="M148">
            <v>0</v>
          </cell>
          <cell r="N148">
            <v>0</v>
          </cell>
          <cell r="O148">
            <v>-659892.53</v>
          </cell>
          <cell r="P148">
            <v>0</v>
          </cell>
          <cell r="Q148">
            <v>0</v>
          </cell>
          <cell r="R148">
            <v>-63760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-10123436.710000001</v>
          </cell>
          <cell r="Z148">
            <v>0</v>
          </cell>
          <cell r="AA148">
            <v>-518907.76</v>
          </cell>
          <cell r="AB148">
            <v>-15288.08</v>
          </cell>
          <cell r="AC148">
            <v>0</v>
          </cell>
          <cell r="AD148">
            <v>-8862801.7100000009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-26354086.789999999</v>
          </cell>
          <cell r="AQ148">
            <v>0</v>
          </cell>
        </row>
        <row r="149">
          <cell r="A149" t="str">
            <v>5080500000</v>
          </cell>
          <cell r="B149" t="str">
            <v>Donation/ Scholarship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0217</v>
          </cell>
          <cell r="L149">
            <v>0</v>
          </cell>
          <cell r="M149">
            <v>0</v>
          </cell>
          <cell r="N149">
            <v>0</v>
          </cell>
          <cell r="O149">
            <v>-354490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138849.26</v>
          </cell>
          <cell r="V149">
            <v>0</v>
          </cell>
          <cell r="W149">
            <v>0</v>
          </cell>
          <cell r="X149">
            <v>0</v>
          </cell>
          <cell r="Y149">
            <v>-6447050.3099999996</v>
          </cell>
          <cell r="Z149">
            <v>0</v>
          </cell>
          <cell r="AA149">
            <v>0</v>
          </cell>
          <cell r="AB149">
            <v>-4545.38</v>
          </cell>
          <cell r="AC149">
            <v>0</v>
          </cell>
          <cell r="AD149">
            <v>-4075949.76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-13961077.710000001</v>
          </cell>
          <cell r="AQ149">
            <v>0</v>
          </cell>
        </row>
        <row r="150">
          <cell r="A150" t="str">
            <v>5080600000</v>
          </cell>
          <cell r="B150" t="str">
            <v>Branding Expenses</v>
          </cell>
          <cell r="D150">
            <v>-131607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70561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-40735</v>
          </cell>
          <cell r="S150">
            <v>0</v>
          </cell>
          <cell r="T150">
            <v>0</v>
          </cell>
          <cell r="U150">
            <v>-7254333.7300000004</v>
          </cell>
          <cell r="V150">
            <v>0</v>
          </cell>
          <cell r="W150">
            <v>0</v>
          </cell>
          <cell r="X150">
            <v>0</v>
          </cell>
          <cell r="Y150">
            <v>-354692.67</v>
          </cell>
          <cell r="Z150">
            <v>0</v>
          </cell>
          <cell r="AA150">
            <v>-7480703.9400000004</v>
          </cell>
          <cell r="AB150">
            <v>-246981.18</v>
          </cell>
          <cell r="AC150">
            <v>0</v>
          </cell>
          <cell r="AD150">
            <v>-7480829.049999999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-24879960.57</v>
          </cell>
          <cell r="AQ150">
            <v>0</v>
          </cell>
        </row>
        <row r="151">
          <cell r="A151" t="str">
            <v>5080700000</v>
          </cell>
          <cell r="B151" t="str">
            <v>Entertainment - Customer/Cli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-23924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092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-199772.92</v>
          </cell>
          <cell r="Z151">
            <v>0</v>
          </cell>
          <cell r="AA151">
            <v>0</v>
          </cell>
          <cell r="AB151">
            <v>-396.79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-440508.71</v>
          </cell>
          <cell r="AQ151">
            <v>0</v>
          </cell>
        </row>
        <row r="152">
          <cell r="A152" t="str">
            <v>5080800000</v>
          </cell>
          <cell r="B152" t="str">
            <v>Expenses on Customer Loyalty/ Retention Program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1243084</v>
          </cell>
          <cell r="L152">
            <v>0</v>
          </cell>
          <cell r="M152">
            <v>0</v>
          </cell>
          <cell r="N152">
            <v>0</v>
          </cell>
          <cell r="O152">
            <v>-2007908.71</v>
          </cell>
          <cell r="P152">
            <v>0</v>
          </cell>
          <cell r="Q152">
            <v>0</v>
          </cell>
          <cell r="R152">
            <v>-23709493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3161057.99</v>
          </cell>
          <cell r="Z152">
            <v>0</v>
          </cell>
          <cell r="AA152">
            <v>-829436.6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-30950980.300000001</v>
          </cell>
          <cell r="AQ152">
            <v>0</v>
          </cell>
        </row>
        <row r="153">
          <cell r="A153" t="str">
            <v>5080900000</v>
          </cell>
          <cell r="B153" t="str">
            <v>Direct Cost - Advertising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-3397.35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-3397.35</v>
          </cell>
          <cell r="AQ153">
            <v>0</v>
          </cell>
        </row>
        <row r="154">
          <cell r="A154" t="str">
            <v>5080000000S</v>
          </cell>
          <cell r="B154" t="str">
            <v>Marketing, advertising and promotion - IC Var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63599171</v>
          </cell>
          <cell r="AM154">
            <v>0</v>
          </cell>
          <cell r="AN154">
            <v>0</v>
          </cell>
          <cell r="AO154">
            <v>0</v>
          </cell>
          <cell r="AP154">
            <v>63599171</v>
          </cell>
          <cell r="AQ154">
            <v>0</v>
          </cell>
        </row>
        <row r="155">
          <cell r="A155" t="str">
            <v>5080000000T</v>
          </cell>
          <cell r="B155" t="str">
            <v>Marketing, advertising and promotion</v>
          </cell>
          <cell r="D155">
            <v>-12626709</v>
          </cell>
          <cell r="E155">
            <v>0</v>
          </cell>
          <cell r="F155">
            <v>-17733597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3140367</v>
          </cell>
          <cell r="L155">
            <v>0</v>
          </cell>
          <cell r="M155">
            <v>0</v>
          </cell>
          <cell r="N155">
            <v>0</v>
          </cell>
          <cell r="O155">
            <v>-18481431.440000001</v>
          </cell>
          <cell r="P155">
            <v>-491477</v>
          </cell>
          <cell r="Q155">
            <v>0</v>
          </cell>
          <cell r="R155">
            <v>-83410144</v>
          </cell>
          <cell r="S155">
            <v>0</v>
          </cell>
          <cell r="T155">
            <v>0</v>
          </cell>
          <cell r="U155">
            <v>-74043679.930000007</v>
          </cell>
          <cell r="V155">
            <v>0</v>
          </cell>
          <cell r="W155">
            <v>0</v>
          </cell>
          <cell r="X155">
            <v>0</v>
          </cell>
          <cell r="Y155">
            <v>-65492575.219999999</v>
          </cell>
          <cell r="Z155">
            <v>0</v>
          </cell>
          <cell r="AA155">
            <v>-89413361.890000001</v>
          </cell>
          <cell r="AB155">
            <v>-348472.62</v>
          </cell>
          <cell r="AC155">
            <v>0</v>
          </cell>
          <cell r="AD155">
            <v>-161959902.77000001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63599171</v>
          </cell>
          <cell r="AM155">
            <v>0</v>
          </cell>
          <cell r="AN155">
            <v>0</v>
          </cell>
          <cell r="AO155">
            <v>0</v>
          </cell>
          <cell r="AP155">
            <v>-623144924.87</v>
          </cell>
          <cell r="AQ155">
            <v>0</v>
          </cell>
        </row>
        <row r="156">
          <cell r="A156" t="str">
            <v>5090101010</v>
          </cell>
          <cell r="B156" t="str">
            <v>Salaries</v>
          </cell>
          <cell r="D156">
            <v>-50251294</v>
          </cell>
          <cell r="E156">
            <v>-19087239</v>
          </cell>
          <cell r="F156">
            <v>-326003321</v>
          </cell>
          <cell r="G156">
            <v>0</v>
          </cell>
          <cell r="H156">
            <v>0</v>
          </cell>
          <cell r="I156">
            <v>0</v>
          </cell>
          <cell r="J156">
            <v>-168252</v>
          </cell>
          <cell r="K156">
            <v>-123630380</v>
          </cell>
          <cell r="L156">
            <v>0</v>
          </cell>
          <cell r="M156">
            <v>0</v>
          </cell>
          <cell r="N156">
            <v>0</v>
          </cell>
          <cell r="O156">
            <v>-31247466.800000001</v>
          </cell>
          <cell r="P156">
            <v>-16545085</v>
          </cell>
          <cell r="Q156">
            <v>-6883</v>
          </cell>
          <cell r="R156">
            <v>-111605931</v>
          </cell>
          <cell r="S156">
            <v>0</v>
          </cell>
          <cell r="T156">
            <v>0</v>
          </cell>
          <cell r="U156">
            <v>-35826974.490000002</v>
          </cell>
          <cell r="V156">
            <v>0</v>
          </cell>
          <cell r="W156">
            <v>0</v>
          </cell>
          <cell r="X156">
            <v>0</v>
          </cell>
          <cell r="Y156">
            <v>-100216785.19</v>
          </cell>
          <cell r="Z156">
            <v>0</v>
          </cell>
          <cell r="AA156">
            <v>-94370647.950000003</v>
          </cell>
          <cell r="AB156">
            <v>-20150477.539999999</v>
          </cell>
          <cell r="AC156">
            <v>0</v>
          </cell>
          <cell r="AD156">
            <v>-84353604.439999998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-1013464341.41</v>
          </cell>
          <cell r="AQ156">
            <v>0</v>
          </cell>
        </row>
        <row r="157">
          <cell r="A157" t="str">
            <v>5090101020</v>
          </cell>
          <cell r="B157" t="str">
            <v>Allowances/ Subsidy</v>
          </cell>
          <cell r="D157">
            <v>-13598561</v>
          </cell>
          <cell r="E157">
            <v>-1072128</v>
          </cell>
          <cell r="F157">
            <v>-22529974</v>
          </cell>
          <cell r="G157">
            <v>0</v>
          </cell>
          <cell r="H157">
            <v>0</v>
          </cell>
          <cell r="I157">
            <v>0</v>
          </cell>
          <cell r="J157">
            <v>-53658</v>
          </cell>
          <cell r="K157">
            <v>-2120580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-1613323</v>
          </cell>
          <cell r="Q157">
            <v>-357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-36012267.329999998</v>
          </cell>
          <cell r="Z157">
            <v>0</v>
          </cell>
          <cell r="AA157">
            <v>-10791508.289999999</v>
          </cell>
          <cell r="AB157">
            <v>-8264838.96</v>
          </cell>
          <cell r="AC157">
            <v>0</v>
          </cell>
          <cell r="AD157">
            <v>-84256148.32999999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-199401783.91</v>
          </cell>
          <cell r="AQ157">
            <v>0</v>
          </cell>
        </row>
        <row r="158">
          <cell r="A158" t="str">
            <v>5090101030</v>
          </cell>
          <cell r="B158" t="str">
            <v>Overtime Charge</v>
          </cell>
          <cell r="D158">
            <v>-8368</v>
          </cell>
          <cell r="E158">
            <v>0</v>
          </cell>
          <cell r="F158">
            <v>-10441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1464808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2106422.4900000002</v>
          </cell>
          <cell r="V158">
            <v>0</v>
          </cell>
          <cell r="W158">
            <v>0</v>
          </cell>
          <cell r="X158">
            <v>0</v>
          </cell>
          <cell r="Y158">
            <v>-3744706.61</v>
          </cell>
          <cell r="Z158">
            <v>0</v>
          </cell>
          <cell r="AA158">
            <v>-61251.89</v>
          </cell>
          <cell r="AB158">
            <v>0</v>
          </cell>
          <cell r="AC158">
            <v>0</v>
          </cell>
          <cell r="AD158">
            <v>-82182.9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-7572149.9000000004</v>
          </cell>
          <cell r="AQ158">
            <v>0</v>
          </cell>
        </row>
        <row r="159">
          <cell r="A159" t="str">
            <v>5090101040</v>
          </cell>
          <cell r="B159" t="str">
            <v xml:space="preserve">Bonus - current year </v>
          </cell>
          <cell r="D159">
            <v>-27845571</v>
          </cell>
          <cell r="E159">
            <v>-3757679</v>
          </cell>
          <cell r="F159">
            <v>-57579254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-53977406</v>
          </cell>
          <cell r="L159">
            <v>0</v>
          </cell>
          <cell r="M159">
            <v>0</v>
          </cell>
          <cell r="N159">
            <v>0</v>
          </cell>
          <cell r="O159">
            <v>-32120649.399999999</v>
          </cell>
          <cell r="P159">
            <v>-5617978</v>
          </cell>
          <cell r="Q159">
            <v>0</v>
          </cell>
          <cell r="R159">
            <v>-30253738</v>
          </cell>
          <cell r="S159">
            <v>0</v>
          </cell>
          <cell r="T159">
            <v>0</v>
          </cell>
          <cell r="U159">
            <v>-8387571.7599999998</v>
          </cell>
          <cell r="V159">
            <v>0</v>
          </cell>
          <cell r="W159">
            <v>0</v>
          </cell>
          <cell r="X159">
            <v>0</v>
          </cell>
          <cell r="Y159">
            <v>-33772667.420000002</v>
          </cell>
          <cell r="Z159">
            <v>0</v>
          </cell>
          <cell r="AA159">
            <v>-46215455.719999999</v>
          </cell>
          <cell r="AB159">
            <v>-1499778.53</v>
          </cell>
          <cell r="AC159">
            <v>0</v>
          </cell>
          <cell r="AD159">
            <v>-74193792.53000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375221541.36000001</v>
          </cell>
          <cell r="AQ159">
            <v>0</v>
          </cell>
        </row>
        <row r="160">
          <cell r="A160">
            <v>5090101250</v>
          </cell>
          <cell r="B160" t="str">
            <v xml:space="preserve">Bonus - under/(over) prior year 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 t="str">
            <v>5090101050</v>
          </cell>
          <cell r="B161" t="str">
            <v xml:space="preserve">Contribution to EPF - current year </v>
          </cell>
          <cell r="D161">
            <v>-14002542</v>
          </cell>
          <cell r="E161">
            <v>-1311055</v>
          </cell>
          <cell r="F161">
            <v>-37299754</v>
          </cell>
          <cell r="G161">
            <v>0</v>
          </cell>
          <cell r="H161">
            <v>0</v>
          </cell>
          <cell r="I161">
            <v>0</v>
          </cell>
          <cell r="J161">
            <v>-6748</v>
          </cell>
          <cell r="K161">
            <v>-15393173</v>
          </cell>
          <cell r="L161">
            <v>0</v>
          </cell>
          <cell r="M161">
            <v>0</v>
          </cell>
          <cell r="N161">
            <v>0</v>
          </cell>
          <cell r="O161">
            <v>-1609797.79</v>
          </cell>
          <cell r="P161">
            <v>-2178669</v>
          </cell>
          <cell r="Q161">
            <v>-1051</v>
          </cell>
          <cell r="R161">
            <v>-1263821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-20061097.379999999</v>
          </cell>
          <cell r="Z161">
            <v>0</v>
          </cell>
          <cell r="AA161">
            <v>-6229439.5</v>
          </cell>
          <cell r="AB161">
            <v>-3434026.05</v>
          </cell>
          <cell r="AC161">
            <v>0</v>
          </cell>
          <cell r="AD161">
            <v>-7652011.5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-121817574.26000001</v>
          </cell>
          <cell r="AQ161">
            <v>0</v>
          </cell>
        </row>
        <row r="162">
          <cell r="A162" t="str">
            <v>5090101260</v>
          </cell>
          <cell r="B162" t="str">
            <v xml:space="preserve">Contribution to EPF of bonus -under/(over) prior years 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 t="str">
            <v>5090101060</v>
          </cell>
          <cell r="B163" t="str">
            <v>Contribution to Social Security Scheme</v>
          </cell>
          <cell r="D163">
            <v>-193378</v>
          </cell>
          <cell r="E163">
            <v>-32883</v>
          </cell>
          <cell r="F163">
            <v>-2472680</v>
          </cell>
          <cell r="G163">
            <v>0</v>
          </cell>
          <cell r="H163">
            <v>0</v>
          </cell>
          <cell r="I163">
            <v>0</v>
          </cell>
          <cell r="J163">
            <v>-296</v>
          </cell>
          <cell r="K163">
            <v>-64397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-76073</v>
          </cell>
          <cell r="Q163">
            <v>-154</v>
          </cell>
          <cell r="R163">
            <v>-46409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-3883531</v>
          </cell>
          <cell r="AQ163">
            <v>0</v>
          </cell>
        </row>
        <row r="164">
          <cell r="A164" t="str">
            <v>5090101070</v>
          </cell>
          <cell r="B164" t="str">
            <v>Defined Benefit Plan (Current&amp;past service cost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168665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-3347825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-5960580.3200000003</v>
          </cell>
          <cell r="Z164">
            <v>0</v>
          </cell>
          <cell r="AA164">
            <v>4954151.76</v>
          </cell>
          <cell r="AB164">
            <v>-646561.31999999995</v>
          </cell>
          <cell r="AC164">
            <v>0</v>
          </cell>
          <cell r="AD164">
            <v>-8708058.41000000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-15395532.289999999</v>
          </cell>
          <cell r="AQ164">
            <v>0</v>
          </cell>
        </row>
        <row r="165">
          <cell r="A165" t="str">
            <v>5090101220</v>
          </cell>
          <cell r="B165" t="str">
            <v>Other Commission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1182550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-15074379.65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194722.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-26705158.02</v>
          </cell>
          <cell r="AQ165">
            <v>0</v>
          </cell>
        </row>
        <row r="166">
          <cell r="A166" t="str">
            <v>5090101080</v>
          </cell>
          <cell r="B166" t="str">
            <v>Termination Benefit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28603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514746.59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-1250089.69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-1021381.1</v>
          </cell>
          <cell r="AQ166">
            <v>0</v>
          </cell>
        </row>
        <row r="167">
          <cell r="A167" t="str">
            <v>5090101090</v>
          </cell>
          <cell r="B167" t="str">
            <v>Medical Expenses</v>
          </cell>
          <cell r="D167">
            <v>-897824</v>
          </cell>
          <cell r="E167">
            <v>-201114</v>
          </cell>
          <cell r="F167">
            <v>-22226254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28473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-153450</v>
          </cell>
          <cell r="Q167">
            <v>0</v>
          </cell>
          <cell r="R167">
            <v>-2280190</v>
          </cell>
          <cell r="S167">
            <v>0</v>
          </cell>
          <cell r="T167">
            <v>0</v>
          </cell>
          <cell r="U167">
            <v>-109824.63</v>
          </cell>
          <cell r="V167">
            <v>0</v>
          </cell>
          <cell r="W167">
            <v>0</v>
          </cell>
          <cell r="X167">
            <v>0</v>
          </cell>
          <cell r="Y167">
            <v>-2739162.13</v>
          </cell>
          <cell r="Z167">
            <v>0</v>
          </cell>
          <cell r="AA167">
            <v>-2288873.38</v>
          </cell>
          <cell r="AB167">
            <v>-271373.90999999997</v>
          </cell>
          <cell r="AC167">
            <v>0</v>
          </cell>
          <cell r="AD167">
            <v>-11232459.24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-46685257.289999999</v>
          </cell>
          <cell r="AQ167">
            <v>0</v>
          </cell>
        </row>
        <row r="168">
          <cell r="A168" t="str">
            <v>5090101100</v>
          </cell>
          <cell r="B168" t="str">
            <v>Staff Insurance</v>
          </cell>
          <cell r="D168">
            <v>-1578535</v>
          </cell>
          <cell r="E168">
            <v>-50766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-6659740</v>
          </cell>
          <cell r="L168">
            <v>0</v>
          </cell>
          <cell r="M168">
            <v>0</v>
          </cell>
          <cell r="N168">
            <v>0</v>
          </cell>
          <cell r="O168">
            <v>-622406.56000000006</v>
          </cell>
          <cell r="P168">
            <v>-360495</v>
          </cell>
          <cell r="Q168">
            <v>0</v>
          </cell>
          <cell r="R168">
            <v>-4121442</v>
          </cell>
          <cell r="S168">
            <v>0</v>
          </cell>
          <cell r="T168">
            <v>0</v>
          </cell>
          <cell r="U168">
            <v>-1117828.55</v>
          </cell>
          <cell r="V168">
            <v>0</v>
          </cell>
          <cell r="W168">
            <v>0</v>
          </cell>
          <cell r="X168">
            <v>0</v>
          </cell>
          <cell r="Y168">
            <v>-3141009.23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748.5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-18109864.890000001</v>
          </cell>
          <cell r="AQ168">
            <v>0</v>
          </cell>
        </row>
        <row r="169">
          <cell r="A169" t="str">
            <v>5090101110</v>
          </cell>
          <cell r="B169" t="str">
            <v>Secondment Expense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-4868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-8633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-799693.43</v>
          </cell>
          <cell r="Z169">
            <v>0</v>
          </cell>
          <cell r="AA169">
            <v>-407747.17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-1342456.6</v>
          </cell>
          <cell r="AQ169">
            <v>0</v>
          </cell>
        </row>
        <row r="170">
          <cell r="A170" t="str">
            <v>5090101120</v>
          </cell>
          <cell r="B170" t="str">
            <v>Other Employee Costs</v>
          </cell>
          <cell r="D170">
            <v>-863668</v>
          </cell>
          <cell r="E170">
            <v>-30219</v>
          </cell>
          <cell r="F170">
            <v>-10992773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-7075238</v>
          </cell>
          <cell r="L170">
            <v>0</v>
          </cell>
          <cell r="M170">
            <v>0</v>
          </cell>
          <cell r="N170">
            <v>0</v>
          </cell>
          <cell r="O170">
            <v>-5290860.24</v>
          </cell>
          <cell r="P170">
            <v>-127543</v>
          </cell>
          <cell r="Q170">
            <v>0</v>
          </cell>
          <cell r="R170">
            <v>-14677056</v>
          </cell>
          <cell r="S170">
            <v>0</v>
          </cell>
          <cell r="T170">
            <v>0</v>
          </cell>
          <cell r="U170">
            <v>-3015115.71</v>
          </cell>
          <cell r="V170">
            <v>0</v>
          </cell>
          <cell r="W170">
            <v>0</v>
          </cell>
          <cell r="X170">
            <v>0</v>
          </cell>
          <cell r="Y170">
            <v>-71634.3</v>
          </cell>
          <cell r="Z170">
            <v>0</v>
          </cell>
          <cell r="AA170">
            <v>-4302887.7300000004</v>
          </cell>
          <cell r="AB170">
            <v>-39903.1</v>
          </cell>
          <cell r="AC170">
            <v>0</v>
          </cell>
          <cell r="AD170">
            <v>-553442.55000000005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-145975297.63</v>
          </cell>
          <cell r="AQ170">
            <v>0</v>
          </cell>
        </row>
        <row r="171">
          <cell r="A171" t="str">
            <v>5090101130</v>
          </cell>
          <cell r="B171" t="str">
            <v>Share based pymt Axiata Schme (holding company)</v>
          </cell>
          <cell r="D171">
            <v>-24016649</v>
          </cell>
          <cell r="E171">
            <v>0</v>
          </cell>
          <cell r="F171">
            <v>-237756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6445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-18102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-24108052</v>
          </cell>
          <cell r="AQ171">
            <v>0</v>
          </cell>
        </row>
        <row r="172">
          <cell r="A172" t="str">
            <v>5090101140</v>
          </cell>
          <cell r="B172" t="str">
            <v>Share based pymt Axiata Schme (subsidiary)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-11042366.300000001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-4222297</v>
          </cell>
          <cell r="AM172">
            <v>0</v>
          </cell>
          <cell r="AN172">
            <v>0</v>
          </cell>
          <cell r="AO172">
            <v>0</v>
          </cell>
          <cell r="AP172">
            <v>-15264663.300000001</v>
          </cell>
          <cell r="AQ172">
            <v>0</v>
          </cell>
        </row>
        <row r="173">
          <cell r="A173" t="str">
            <v>5090101150</v>
          </cell>
          <cell r="B173" t="str">
            <v>Share based pymt scheme of subsidia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-19935233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1888001.43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8898563.2100000009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26945794.780000001</v>
          </cell>
          <cell r="AQ173">
            <v>0</v>
          </cell>
        </row>
        <row r="174">
          <cell r="A174" t="str">
            <v>5090101160</v>
          </cell>
          <cell r="B174" t="str">
            <v>Long Term Incentive Plan (Cash Plan)</v>
          </cell>
          <cell r="D174">
            <v>-4011467</v>
          </cell>
          <cell r="E174">
            <v>-76459</v>
          </cell>
          <cell r="F174">
            <v>-2585250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1499671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827894</v>
          </cell>
          <cell r="Q174">
            <v>0</v>
          </cell>
          <cell r="R174">
            <v>-16209153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4150489.22</v>
          </cell>
          <cell r="AB174">
            <v>0</v>
          </cell>
          <cell r="AC174">
            <v>0</v>
          </cell>
          <cell r="AD174">
            <v>-18662480.46000000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4787158.680000007</v>
          </cell>
          <cell r="AQ174">
            <v>0</v>
          </cell>
        </row>
        <row r="175">
          <cell r="A175" t="str">
            <v>5090101170</v>
          </cell>
          <cell r="B175" t="str">
            <v>Gratuity Fund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2936690.09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2936690.09</v>
          </cell>
          <cell r="AQ175">
            <v>0</v>
          </cell>
        </row>
        <row r="176">
          <cell r="A176" t="str">
            <v>5090101180</v>
          </cell>
          <cell r="B176" t="str">
            <v>Leave Encashmen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1291655.5</v>
          </cell>
          <cell r="P176">
            <v>0</v>
          </cell>
          <cell r="Q176">
            <v>0</v>
          </cell>
          <cell r="R176">
            <v>20543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-1086225.5</v>
          </cell>
          <cell r="AQ176">
            <v>0</v>
          </cell>
        </row>
        <row r="177">
          <cell r="A177" t="str">
            <v>5090101190</v>
          </cell>
          <cell r="B177" t="str">
            <v>Entertainment</v>
          </cell>
          <cell r="D177">
            <v>-34086</v>
          </cell>
          <cell r="E177">
            <v>-39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8001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-715248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-91256.2</v>
          </cell>
          <cell r="Z177">
            <v>0</v>
          </cell>
          <cell r="AA177">
            <v>0</v>
          </cell>
          <cell r="AB177">
            <v>-5508.28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-926508.48</v>
          </cell>
          <cell r="AQ177">
            <v>0</v>
          </cell>
        </row>
        <row r="178">
          <cell r="A178" t="str">
            <v>5090101200</v>
          </cell>
          <cell r="B178" t="str">
            <v>Staff Welfare</v>
          </cell>
          <cell r="D178">
            <v>-1041004</v>
          </cell>
          <cell r="E178">
            <v>0</v>
          </cell>
          <cell r="F178">
            <v>-1143782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257773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-15532</v>
          </cell>
          <cell r="Q178">
            <v>0</v>
          </cell>
          <cell r="R178">
            <v>-1792641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5919945.4100000001</v>
          </cell>
          <cell r="Z178">
            <v>0</v>
          </cell>
          <cell r="AA178">
            <v>-13679628.189999999</v>
          </cell>
          <cell r="AB178">
            <v>-58436.66</v>
          </cell>
          <cell r="AC178">
            <v>0</v>
          </cell>
          <cell r="AD178">
            <v>-1621502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-38144253.259999998</v>
          </cell>
          <cell r="AQ178">
            <v>0</v>
          </cell>
        </row>
        <row r="179">
          <cell r="A179" t="str">
            <v>5090101210</v>
          </cell>
          <cell r="B179" t="str">
            <v>Membership / Professional Fees</v>
          </cell>
          <cell r="D179">
            <v>-1516086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-6348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68968</v>
          </cell>
          <cell r="Q179">
            <v>0</v>
          </cell>
          <cell r="R179">
            <v>-9174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-291873.93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-2032165.93</v>
          </cell>
          <cell r="AQ179">
            <v>0</v>
          </cell>
        </row>
        <row r="180">
          <cell r="A180" t="str">
            <v>5090101230</v>
          </cell>
          <cell r="B180" t="str">
            <v>Unutilised Leav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40130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-401302</v>
          </cell>
          <cell r="AQ180">
            <v>0</v>
          </cell>
        </row>
        <row r="181">
          <cell r="A181" t="str">
            <v>5090102000</v>
          </cell>
          <cell r="B181" t="str">
            <v>Contract Staff Costs</v>
          </cell>
          <cell r="D181">
            <v>-483126</v>
          </cell>
          <cell r="E181">
            <v>-19567258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16485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-22.65</v>
          </cell>
          <cell r="Z181">
            <v>0</v>
          </cell>
          <cell r="AA181">
            <v>-159774.16</v>
          </cell>
          <cell r="AB181">
            <v>-60032.87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0286698.68</v>
          </cell>
          <cell r="AQ181">
            <v>0</v>
          </cell>
        </row>
        <row r="182">
          <cell r="A182" t="str">
            <v>5090103010</v>
          </cell>
          <cell r="B182" t="str">
            <v>Director Remuneration - Salari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-1894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-23763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-213164</v>
          </cell>
          <cell r="AQ182">
            <v>0</v>
          </cell>
        </row>
        <row r="183">
          <cell r="A183" t="str">
            <v>5090103020</v>
          </cell>
          <cell r="B183" t="str">
            <v>Director Allowances/ Subsidy</v>
          </cell>
          <cell r="D183">
            <v>-778220</v>
          </cell>
          <cell r="E183">
            <v>0</v>
          </cell>
          <cell r="F183">
            <v>-65552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-150784.88</v>
          </cell>
          <cell r="AB183">
            <v>0</v>
          </cell>
          <cell r="AC183">
            <v>0</v>
          </cell>
          <cell r="AD183">
            <v>-36664188.799999997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38248719.68</v>
          </cell>
          <cell r="AQ183">
            <v>0</v>
          </cell>
        </row>
        <row r="184">
          <cell r="A184" t="str">
            <v>5090103030</v>
          </cell>
          <cell r="B184" t="str">
            <v>Director Bonu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</row>
        <row r="185">
          <cell r="A185" t="str">
            <v>5090103040</v>
          </cell>
          <cell r="B185" t="str">
            <v>Director Fees</v>
          </cell>
          <cell r="D185">
            <v>-2871041</v>
          </cell>
          <cell r="E185">
            <v>0</v>
          </cell>
          <cell r="F185">
            <v>-69070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97857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556893.02</v>
          </cell>
          <cell r="V185">
            <v>-34388</v>
          </cell>
          <cell r="W185">
            <v>-34246</v>
          </cell>
          <cell r="X185">
            <v>0</v>
          </cell>
          <cell r="Y185">
            <v>-899736.64</v>
          </cell>
          <cell r="Z185">
            <v>0</v>
          </cell>
          <cell r="AA185">
            <v>-1202133.55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2374286</v>
          </cell>
          <cell r="AM185">
            <v>0</v>
          </cell>
          <cell r="AN185">
            <v>0</v>
          </cell>
          <cell r="AO185">
            <v>0</v>
          </cell>
          <cell r="AP185">
            <v>-5893436.21</v>
          </cell>
          <cell r="AQ185">
            <v>0</v>
          </cell>
        </row>
        <row r="186">
          <cell r="A186" t="str">
            <v>5090103050</v>
          </cell>
          <cell r="B186" t="str">
            <v>Director Contribution to EPF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</row>
        <row r="187">
          <cell r="A187" t="str">
            <v>5090103060</v>
          </cell>
          <cell r="B187" t="str">
            <v>Director Share based pymt Axiata Schme (HoldCo)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</row>
        <row r="188">
          <cell r="A188">
            <v>5090103070</v>
          </cell>
          <cell r="B188" t="str">
            <v>Director Remuneration to ETF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</row>
        <row r="189">
          <cell r="A189" t="str">
            <v>5090104000</v>
          </cell>
          <cell r="B189" t="str">
            <v>Outsourced Staff Cos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-38658439.939999998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38658439.939999998</v>
          </cell>
          <cell r="AQ189">
            <v>0</v>
          </cell>
        </row>
        <row r="190">
          <cell r="A190" t="str">
            <v>5090105000</v>
          </cell>
          <cell r="B190" t="str">
            <v>Project Related Travelling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-253394.5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253394.52</v>
          </cell>
          <cell r="AQ190">
            <v>0</v>
          </cell>
        </row>
        <row r="191">
          <cell r="A191" t="str">
            <v>5090100000S</v>
          </cell>
          <cell r="B191" t="str">
            <v>Staff costs - IC Var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40912182</v>
          </cell>
          <cell r="AM191">
            <v>0</v>
          </cell>
          <cell r="AN191">
            <v>0</v>
          </cell>
          <cell r="AO191">
            <v>0</v>
          </cell>
          <cell r="AP191">
            <v>40912182</v>
          </cell>
          <cell r="AQ191">
            <v>0</v>
          </cell>
        </row>
        <row r="192">
          <cell r="A192" t="str">
            <v>5090100000T</v>
          </cell>
          <cell r="B192" t="str">
            <v>Staff costs</v>
          </cell>
          <cell r="D192">
            <v>-143991420</v>
          </cell>
          <cell r="E192">
            <v>-45644085</v>
          </cell>
          <cell r="F192">
            <v>-617017695</v>
          </cell>
          <cell r="G192">
            <v>0</v>
          </cell>
          <cell r="H192">
            <v>0</v>
          </cell>
          <cell r="I192">
            <v>0</v>
          </cell>
          <cell r="J192">
            <v>-294125</v>
          </cell>
          <cell r="K192">
            <v>-287905432</v>
          </cell>
          <cell r="L192">
            <v>0</v>
          </cell>
          <cell r="M192">
            <v>0</v>
          </cell>
          <cell r="N192">
            <v>0</v>
          </cell>
          <cell r="O192">
            <v>-75119526.379999995</v>
          </cell>
          <cell r="P192">
            <v>-27585010</v>
          </cell>
          <cell r="Q192">
            <v>-11661</v>
          </cell>
          <cell r="R192">
            <v>-198406079</v>
          </cell>
          <cell r="S192">
            <v>0</v>
          </cell>
          <cell r="T192">
            <v>0</v>
          </cell>
          <cell r="U192">
            <v>-51120630.649999999</v>
          </cell>
          <cell r="V192">
            <v>-34388</v>
          </cell>
          <cell r="W192">
            <v>-34246</v>
          </cell>
          <cell r="X192">
            <v>0</v>
          </cell>
          <cell r="Y192">
            <v>-237436436.09999999</v>
          </cell>
          <cell r="Z192">
            <v>0</v>
          </cell>
          <cell r="AA192">
            <v>-179056469.87</v>
          </cell>
          <cell r="AB192">
            <v>-74098398.530000001</v>
          </cell>
          <cell r="AC192">
            <v>0</v>
          </cell>
          <cell r="AD192">
            <v>-337934550.02999997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39064171</v>
          </cell>
          <cell r="AM192">
            <v>0</v>
          </cell>
          <cell r="AN192">
            <v>0</v>
          </cell>
          <cell r="AO192">
            <v>0</v>
          </cell>
          <cell r="AP192">
            <v>-2236625981.5599999</v>
          </cell>
          <cell r="AQ192">
            <v>0</v>
          </cell>
        </row>
        <row r="193">
          <cell r="A193" t="str">
            <v>A130</v>
          </cell>
          <cell r="AQ193">
            <v>0</v>
          </cell>
        </row>
        <row r="194">
          <cell r="A194" t="str">
            <v>5010100000</v>
          </cell>
          <cell r="B194" t="str">
            <v>Site Rental (Land)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184220.450000000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375290.52</v>
          </cell>
          <cell r="V194">
            <v>0</v>
          </cell>
          <cell r="W194">
            <v>0</v>
          </cell>
          <cell r="X194">
            <v>0</v>
          </cell>
          <cell r="Y194">
            <v>-62592698.240000002</v>
          </cell>
          <cell r="Z194">
            <v>0</v>
          </cell>
          <cell r="AA194">
            <v>-57701601.409999996</v>
          </cell>
          <cell r="AB194">
            <v>0</v>
          </cell>
          <cell r="AC194">
            <v>0</v>
          </cell>
          <cell r="AD194">
            <v>-20681537.370000001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-133166907.09</v>
          </cell>
          <cell r="AQ194">
            <v>0</v>
          </cell>
        </row>
        <row r="195">
          <cell r="A195" t="str">
            <v>5010200000</v>
          </cell>
          <cell r="B195" t="str">
            <v>Site/ Network Repair &amp; Maintenanc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-49900753.490000002</v>
          </cell>
          <cell r="P195">
            <v>-4378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13232777.16</v>
          </cell>
          <cell r="V195">
            <v>0</v>
          </cell>
          <cell r="W195">
            <v>0</v>
          </cell>
          <cell r="X195">
            <v>0</v>
          </cell>
          <cell r="Y195">
            <v>-34889257.030000001</v>
          </cell>
          <cell r="Z195">
            <v>0</v>
          </cell>
          <cell r="AA195">
            <v>-55361477.240000002</v>
          </cell>
          <cell r="AB195">
            <v>0</v>
          </cell>
          <cell r="AC195">
            <v>0</v>
          </cell>
          <cell r="AD195">
            <v>-37403621.2100000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31954492</v>
          </cell>
          <cell r="AM195">
            <v>0</v>
          </cell>
          <cell r="AN195">
            <v>0</v>
          </cell>
          <cell r="AO195">
            <v>0</v>
          </cell>
          <cell r="AP195">
            <v>-159271216.13</v>
          </cell>
          <cell r="AQ195">
            <v>0</v>
          </cell>
        </row>
        <row r="196">
          <cell r="A196" t="str">
            <v>5010300000</v>
          </cell>
          <cell r="B196" t="str">
            <v>Site/ Network Operating Expenses</v>
          </cell>
          <cell r="D196">
            <v>0</v>
          </cell>
          <cell r="E196">
            <v>0</v>
          </cell>
          <cell r="F196">
            <v>-8813996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-47023995.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74500052</v>
          </cell>
          <cell r="V196">
            <v>0</v>
          </cell>
          <cell r="W196">
            <v>0</v>
          </cell>
          <cell r="X196">
            <v>0</v>
          </cell>
          <cell r="Y196">
            <v>-123099229.73999999</v>
          </cell>
          <cell r="Z196">
            <v>0</v>
          </cell>
          <cell r="AA196">
            <v>-174649726.50999999</v>
          </cell>
          <cell r="AB196">
            <v>0</v>
          </cell>
          <cell r="AC196">
            <v>0</v>
          </cell>
          <cell r="AD196">
            <v>-711614867.0700000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78632621</v>
          </cell>
          <cell r="AM196">
            <v>0</v>
          </cell>
          <cell r="AN196">
            <v>0</v>
          </cell>
          <cell r="AO196">
            <v>0</v>
          </cell>
          <cell r="AP196">
            <v>-1140395216.8199999</v>
          </cell>
          <cell r="AQ196">
            <v>0</v>
          </cell>
        </row>
        <row r="197">
          <cell r="A197" t="str">
            <v>5010400000</v>
          </cell>
          <cell r="B197" t="str">
            <v>Rental for Network Infrastructure</v>
          </cell>
          <cell r="D197">
            <v>0</v>
          </cell>
          <cell r="E197">
            <v>0</v>
          </cell>
          <cell r="F197">
            <v>-79456974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1115189.57</v>
          </cell>
          <cell r="V197">
            <v>0</v>
          </cell>
          <cell r="W197">
            <v>0</v>
          </cell>
          <cell r="X197">
            <v>0</v>
          </cell>
          <cell r="Y197">
            <v>-667313.42000000004</v>
          </cell>
          <cell r="Z197">
            <v>0</v>
          </cell>
          <cell r="AA197">
            <v>-158581988.47999999</v>
          </cell>
          <cell r="AB197">
            <v>0</v>
          </cell>
          <cell r="AC197">
            <v>0</v>
          </cell>
          <cell r="AD197">
            <v>-417193218.27999997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367068886</v>
          </cell>
          <cell r="AM197">
            <v>0</v>
          </cell>
          <cell r="AN197">
            <v>0</v>
          </cell>
          <cell r="AO197">
            <v>0</v>
          </cell>
          <cell r="AP197">
            <v>-289945797.75</v>
          </cell>
          <cell r="AQ197">
            <v>0</v>
          </cell>
        </row>
        <row r="198">
          <cell r="A198" t="str">
            <v>5010500000</v>
          </cell>
          <cell r="B198" t="str">
            <v>Transmission and Backhaul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14979263.99</v>
          </cell>
          <cell r="V198">
            <v>0</v>
          </cell>
          <cell r="W198">
            <v>0</v>
          </cell>
          <cell r="X198">
            <v>0</v>
          </cell>
          <cell r="Y198">
            <v>-2458623.0299999998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-17437887.02</v>
          </cell>
          <cell r="AQ198">
            <v>0</v>
          </cell>
        </row>
        <row r="199">
          <cell r="A199" t="str">
            <v>5010600000</v>
          </cell>
          <cell r="B199" t="str">
            <v>Leased Circuit Charges</v>
          </cell>
          <cell r="D199">
            <v>0</v>
          </cell>
          <cell r="E199">
            <v>0</v>
          </cell>
          <cell r="F199">
            <v>-16819331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-15201165.619999999</v>
          </cell>
          <cell r="V199">
            <v>0</v>
          </cell>
          <cell r="W199">
            <v>0</v>
          </cell>
          <cell r="X199">
            <v>0</v>
          </cell>
          <cell r="Y199">
            <v>-51354323.689999998</v>
          </cell>
          <cell r="Z199">
            <v>0</v>
          </cell>
          <cell r="AA199">
            <v>-160068226.88</v>
          </cell>
          <cell r="AB199">
            <v>0</v>
          </cell>
          <cell r="AC199">
            <v>0</v>
          </cell>
          <cell r="AD199">
            <v>-27402.82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-394844434.00999999</v>
          </cell>
          <cell r="AQ199">
            <v>0</v>
          </cell>
        </row>
        <row r="200">
          <cell r="A200" t="str">
            <v>5010700000</v>
          </cell>
          <cell r="B200" t="str">
            <v>Submarine Cable Expens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5010800000</v>
          </cell>
          <cell r="B201" t="str">
            <v>Satellite Expense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25359057.19000000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-25647704.109999999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-51006761.299999997</v>
          </cell>
          <cell r="AQ201">
            <v>0</v>
          </cell>
        </row>
        <row r="202">
          <cell r="A202" t="str">
            <v>5030100000</v>
          </cell>
          <cell r="B202" t="str">
            <v>TV Program Production Fe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</row>
        <row r="203">
          <cell r="A203" t="str">
            <v>5030200000</v>
          </cell>
          <cell r="B203" t="str">
            <v>Revenue Sharing Outpayment</v>
          </cell>
          <cell r="D203">
            <v>0</v>
          </cell>
          <cell r="E203">
            <v>0</v>
          </cell>
          <cell r="F203">
            <v>-14146575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-27827829.91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30850618.27</v>
          </cell>
          <cell r="V203">
            <v>0</v>
          </cell>
          <cell r="W203">
            <v>0</v>
          </cell>
          <cell r="X203">
            <v>0</v>
          </cell>
          <cell r="Y203">
            <v>-41939336.189999998</v>
          </cell>
          <cell r="Z203">
            <v>0</v>
          </cell>
          <cell r="AA203">
            <v>-112754601.66</v>
          </cell>
          <cell r="AB203">
            <v>0</v>
          </cell>
          <cell r="AC203">
            <v>0</v>
          </cell>
          <cell r="AD203">
            <v>-4253869.730000000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-231772830.75999999</v>
          </cell>
          <cell r="AQ203">
            <v>0</v>
          </cell>
        </row>
        <row r="204">
          <cell r="A204" t="str">
            <v>5030300000</v>
          </cell>
          <cell r="B204" t="str">
            <v>Channel Fe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-70519026.439999998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-70519026.439999998</v>
          </cell>
          <cell r="AQ204">
            <v>0</v>
          </cell>
        </row>
        <row r="205">
          <cell r="A205" t="str">
            <v>5030400000</v>
          </cell>
          <cell r="B205" t="str">
            <v>Digital Management expens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</row>
        <row r="206">
          <cell r="A206" t="str">
            <v>5040100000</v>
          </cell>
          <cell r="B206" t="str">
            <v>Spectrum Fees</v>
          </cell>
          <cell r="D206">
            <v>0</v>
          </cell>
          <cell r="E206">
            <v>0</v>
          </cell>
          <cell r="F206">
            <v>-134502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64490641.18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560153.93000000005</v>
          </cell>
          <cell r="V206">
            <v>0</v>
          </cell>
          <cell r="W206">
            <v>0</v>
          </cell>
          <cell r="X206">
            <v>0</v>
          </cell>
          <cell r="Y206">
            <v>-88451709.010000005</v>
          </cell>
          <cell r="Z206">
            <v>0</v>
          </cell>
          <cell r="AA206">
            <v>-64543648.310000002</v>
          </cell>
          <cell r="AB206">
            <v>0</v>
          </cell>
          <cell r="AC206">
            <v>0</v>
          </cell>
          <cell r="AD206">
            <v>-1100575355.04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-1453123507.47</v>
          </cell>
          <cell r="AQ206">
            <v>0</v>
          </cell>
        </row>
        <row r="207">
          <cell r="A207" t="str">
            <v>5040200000</v>
          </cell>
          <cell r="B207" t="str">
            <v>Universal Service Provision Fees</v>
          </cell>
          <cell r="D207">
            <v>0</v>
          </cell>
          <cell r="E207">
            <v>0</v>
          </cell>
          <cell r="F207">
            <v>-17258420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7215907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-91708284.049999997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-291508400.05000001</v>
          </cell>
          <cell r="AQ207">
            <v>0</v>
          </cell>
        </row>
        <row r="208">
          <cell r="A208" t="str">
            <v>5040300000</v>
          </cell>
          <cell r="B208" t="str">
            <v>Numbering Fees</v>
          </cell>
          <cell r="D208">
            <v>0</v>
          </cell>
          <cell r="E208">
            <v>0</v>
          </cell>
          <cell r="F208">
            <v>-42624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4123413.66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-8385813.6600000001</v>
          </cell>
          <cell r="AQ208">
            <v>0</v>
          </cell>
        </row>
        <row r="209">
          <cell r="A209" t="str">
            <v>5040400000</v>
          </cell>
          <cell r="B209" t="str">
            <v>Regulatory License Fees</v>
          </cell>
          <cell r="D209">
            <v>0</v>
          </cell>
          <cell r="E209">
            <v>0</v>
          </cell>
          <cell r="F209">
            <v>-8044978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6952173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5903875.3099999996</v>
          </cell>
          <cell r="V209">
            <v>0</v>
          </cell>
          <cell r="W209">
            <v>0</v>
          </cell>
          <cell r="X209">
            <v>0</v>
          </cell>
          <cell r="Y209">
            <v>-3324009.91</v>
          </cell>
          <cell r="Z209">
            <v>0</v>
          </cell>
          <cell r="AA209">
            <v>-7446230.7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104076075.01000001</v>
          </cell>
          <cell r="AQ209">
            <v>0</v>
          </cell>
        </row>
        <row r="210">
          <cell r="A210" t="str">
            <v>5040500000</v>
          </cell>
          <cell r="B210" t="str">
            <v>Revenue Sharing with Regulatory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51583339</v>
          </cell>
          <cell r="L210">
            <v>0</v>
          </cell>
          <cell r="M210">
            <v>0</v>
          </cell>
          <cell r="N210">
            <v>0</v>
          </cell>
          <cell r="O210">
            <v>-88314020.290000007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123367695.6500000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217738969.88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-481004024.81999999</v>
          </cell>
          <cell r="AQ210">
            <v>0</v>
          </cell>
        </row>
        <row r="211">
          <cell r="A211" t="str">
            <v>5040600000</v>
          </cell>
          <cell r="B211" t="str">
            <v>Other Regulatory Fees</v>
          </cell>
          <cell r="D211">
            <v>0</v>
          </cell>
          <cell r="E211">
            <v>0</v>
          </cell>
          <cell r="F211">
            <v>91088885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-2445037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-13441322.380000001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-2229922.7799999998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72972602.840000004</v>
          </cell>
          <cell r="AQ211">
            <v>0</v>
          </cell>
        </row>
        <row r="212">
          <cell r="A212" t="str">
            <v>5040700000</v>
          </cell>
          <cell r="B212" t="str">
            <v>SIM Tax Fe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6063753.9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-16063753.9</v>
          </cell>
          <cell r="AQ212">
            <v>0</v>
          </cell>
        </row>
        <row r="213">
          <cell r="A213" t="str">
            <v>5050100000</v>
          </cell>
          <cell r="B213" t="str">
            <v>Cost of Sim Cards</v>
          </cell>
          <cell r="D213">
            <v>0</v>
          </cell>
          <cell r="E213">
            <v>0</v>
          </cell>
          <cell r="F213">
            <v>-840982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1531283.36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-3999629.94</v>
          </cell>
          <cell r="AB213">
            <v>0</v>
          </cell>
          <cell r="AC213">
            <v>0</v>
          </cell>
          <cell r="AD213">
            <v>-122909.59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-14063643.890000001</v>
          </cell>
          <cell r="AQ213">
            <v>0</v>
          </cell>
        </row>
        <row r="214">
          <cell r="A214" t="str">
            <v>5050200000</v>
          </cell>
          <cell r="B214" t="str">
            <v>Cost of Starter Pack/ Kit</v>
          </cell>
          <cell r="D214">
            <v>0</v>
          </cell>
          <cell r="E214">
            <v>0</v>
          </cell>
          <cell r="F214">
            <v>-292350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1657964.48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2477729.33</v>
          </cell>
          <cell r="V214">
            <v>0</v>
          </cell>
          <cell r="W214">
            <v>0</v>
          </cell>
          <cell r="X214">
            <v>0</v>
          </cell>
          <cell r="Y214">
            <v>-3630857.86</v>
          </cell>
          <cell r="Z214">
            <v>0</v>
          </cell>
          <cell r="AA214">
            <v>-12645116.02</v>
          </cell>
          <cell r="AB214">
            <v>0</v>
          </cell>
          <cell r="AC214">
            <v>0</v>
          </cell>
          <cell r="AD214">
            <v>-52935698.32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-76270871.010000005</v>
          </cell>
          <cell r="AQ214">
            <v>0</v>
          </cell>
        </row>
        <row r="215">
          <cell r="A215" t="str">
            <v>5050300000</v>
          </cell>
          <cell r="B215" t="str">
            <v>Cost of Reload Cards/ TUT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3942974.47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2735774.13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-1778015.27</v>
          </cell>
          <cell r="AB215">
            <v>0</v>
          </cell>
          <cell r="AC215">
            <v>0</v>
          </cell>
          <cell r="AD215">
            <v>-24249267.550000001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-32706031.420000002</v>
          </cell>
          <cell r="AQ215">
            <v>0</v>
          </cell>
        </row>
        <row r="216">
          <cell r="A216" t="str">
            <v>5060100000</v>
          </cell>
          <cell r="B216" t="str">
            <v>Cost of devices and accessories</v>
          </cell>
          <cell r="D216">
            <v>0</v>
          </cell>
          <cell r="E216">
            <v>0</v>
          </cell>
          <cell r="F216">
            <v>-77747397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00724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21361816.670000002</v>
          </cell>
          <cell r="V216">
            <v>0</v>
          </cell>
          <cell r="W216">
            <v>0</v>
          </cell>
          <cell r="X216">
            <v>0</v>
          </cell>
          <cell r="Y216">
            <v>-20458482.329999998</v>
          </cell>
          <cell r="Z216">
            <v>0</v>
          </cell>
          <cell r="AA216">
            <v>-32602972.77</v>
          </cell>
          <cell r="AB216">
            <v>-20420.48</v>
          </cell>
          <cell r="AC216">
            <v>0</v>
          </cell>
          <cell r="AD216">
            <v>-20639847.420000002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-872658242.66999996</v>
          </cell>
          <cell r="AQ216">
            <v>0</v>
          </cell>
        </row>
        <row r="217">
          <cell r="A217" t="str">
            <v>5060200000</v>
          </cell>
          <cell r="B217" t="str">
            <v>Cost of Installation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7317562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-2380711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-358880.67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-10057153.67</v>
          </cell>
          <cell r="AQ217">
            <v>0</v>
          </cell>
        </row>
        <row r="218">
          <cell r="A218" t="str">
            <v>5090200000</v>
          </cell>
          <cell r="B218" t="str">
            <v>Outsourcing Costs</v>
          </cell>
          <cell r="D218">
            <v>-1561237</v>
          </cell>
          <cell r="E218">
            <v>-845100</v>
          </cell>
          <cell r="F218">
            <v>-29167357</v>
          </cell>
          <cell r="G218">
            <v>0</v>
          </cell>
          <cell r="H218">
            <v>0</v>
          </cell>
          <cell r="I218">
            <v>0</v>
          </cell>
          <cell r="J218">
            <v>-318</v>
          </cell>
          <cell r="K218">
            <v>-6439020</v>
          </cell>
          <cell r="L218">
            <v>0</v>
          </cell>
          <cell r="M218">
            <v>0</v>
          </cell>
          <cell r="N218">
            <v>0</v>
          </cell>
          <cell r="O218">
            <v>-7973600.1100000003</v>
          </cell>
          <cell r="P218">
            <v>-978652</v>
          </cell>
          <cell r="Q218">
            <v>0</v>
          </cell>
          <cell r="R218">
            <v>-15285259</v>
          </cell>
          <cell r="S218">
            <v>0</v>
          </cell>
          <cell r="T218">
            <v>0</v>
          </cell>
          <cell r="U218">
            <v>-249875.72</v>
          </cell>
          <cell r="V218">
            <v>0</v>
          </cell>
          <cell r="W218">
            <v>0</v>
          </cell>
          <cell r="X218">
            <v>0</v>
          </cell>
          <cell r="Y218">
            <v>-10316493.16</v>
          </cell>
          <cell r="Z218">
            <v>0</v>
          </cell>
          <cell r="AA218">
            <v>-18214246.07</v>
          </cell>
          <cell r="AB218">
            <v>-585428.68000000005</v>
          </cell>
          <cell r="AC218">
            <v>0</v>
          </cell>
          <cell r="AD218">
            <v>-51049291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-142665877.74000001</v>
          </cell>
          <cell r="AQ218">
            <v>0</v>
          </cell>
        </row>
        <row r="219">
          <cell r="A219" t="str">
            <v>5090300000</v>
          </cell>
          <cell r="B219" t="str">
            <v>Training/ Seminar</v>
          </cell>
          <cell r="D219">
            <v>-3342703</v>
          </cell>
          <cell r="E219">
            <v>-40133</v>
          </cell>
          <cell r="F219">
            <v>-114995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2737612</v>
          </cell>
          <cell r="L219">
            <v>0</v>
          </cell>
          <cell r="M219">
            <v>0</v>
          </cell>
          <cell r="N219">
            <v>0</v>
          </cell>
          <cell r="O219">
            <v>-103833.42</v>
          </cell>
          <cell r="P219">
            <v>2205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1126039.6599999999</v>
          </cell>
          <cell r="V219">
            <v>0</v>
          </cell>
          <cell r="W219">
            <v>0</v>
          </cell>
          <cell r="X219">
            <v>0</v>
          </cell>
          <cell r="Y219">
            <v>-1531534.89</v>
          </cell>
          <cell r="Z219">
            <v>0</v>
          </cell>
          <cell r="AA219">
            <v>-1287904.3799999999</v>
          </cell>
          <cell r="AB219">
            <v>-103700.67</v>
          </cell>
          <cell r="AC219">
            <v>0</v>
          </cell>
          <cell r="AD219">
            <v>-1407908.72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12829114.74</v>
          </cell>
          <cell r="AQ219">
            <v>0</v>
          </cell>
        </row>
        <row r="220">
          <cell r="A220" t="str">
            <v>5100100000</v>
          </cell>
          <cell r="B220" t="str">
            <v>Transportation and Travelling</v>
          </cell>
          <cell r="D220">
            <v>-509819</v>
          </cell>
          <cell r="E220">
            <v>-112126</v>
          </cell>
          <cell r="F220">
            <v>-9475688</v>
          </cell>
          <cell r="G220">
            <v>0</v>
          </cell>
          <cell r="H220">
            <v>0</v>
          </cell>
          <cell r="I220">
            <v>0</v>
          </cell>
          <cell r="J220">
            <v>-30</v>
          </cell>
          <cell r="K220">
            <v>-4564077</v>
          </cell>
          <cell r="L220">
            <v>0</v>
          </cell>
          <cell r="M220">
            <v>0</v>
          </cell>
          <cell r="N220">
            <v>0</v>
          </cell>
          <cell r="O220">
            <v>-731391.5</v>
          </cell>
          <cell r="P220">
            <v>-129264</v>
          </cell>
          <cell r="Q220">
            <v>0</v>
          </cell>
          <cell r="R220">
            <v>-1987906</v>
          </cell>
          <cell r="S220">
            <v>0</v>
          </cell>
          <cell r="T220">
            <v>0</v>
          </cell>
          <cell r="U220">
            <v>-3730755.42</v>
          </cell>
          <cell r="V220">
            <v>0</v>
          </cell>
          <cell r="W220">
            <v>0</v>
          </cell>
          <cell r="X220">
            <v>0</v>
          </cell>
          <cell r="Y220">
            <v>-9670140.6699999999</v>
          </cell>
          <cell r="Z220">
            <v>0</v>
          </cell>
          <cell r="AA220">
            <v>-1687884.58</v>
          </cell>
          <cell r="AB220">
            <v>-86683.83</v>
          </cell>
          <cell r="AC220">
            <v>0</v>
          </cell>
          <cell r="AD220">
            <v>-986561.85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33672327.850000001</v>
          </cell>
          <cell r="AQ220">
            <v>0</v>
          </cell>
        </row>
        <row r="221">
          <cell r="A221" t="str">
            <v>5100200000</v>
          </cell>
          <cell r="B221" t="str">
            <v>Professional Fees</v>
          </cell>
          <cell r="D221">
            <v>-52552826</v>
          </cell>
          <cell r="E221">
            <v>-2291882</v>
          </cell>
          <cell r="F221">
            <v>-40571930</v>
          </cell>
          <cell r="G221">
            <v>-25464</v>
          </cell>
          <cell r="H221">
            <v>-47023</v>
          </cell>
          <cell r="I221">
            <v>-337823</v>
          </cell>
          <cell r="J221">
            <v>-323269</v>
          </cell>
          <cell r="K221">
            <v>-38308304</v>
          </cell>
          <cell r="L221">
            <v>-4786</v>
          </cell>
          <cell r="M221">
            <v>-12250</v>
          </cell>
          <cell r="N221">
            <v>-24908</v>
          </cell>
          <cell r="O221">
            <v>-4782491.01</v>
          </cell>
          <cell r="P221">
            <v>-8443764</v>
          </cell>
          <cell r="Q221">
            <v>-52539</v>
          </cell>
          <cell r="R221">
            <v>-17850755</v>
          </cell>
          <cell r="S221">
            <v>-16035</v>
          </cell>
          <cell r="T221">
            <v>-14003</v>
          </cell>
          <cell r="U221">
            <v>13945660.220000001</v>
          </cell>
          <cell r="V221">
            <v>-738778</v>
          </cell>
          <cell r="W221">
            <v>-313426</v>
          </cell>
          <cell r="X221">
            <v>-6157</v>
          </cell>
          <cell r="Y221">
            <v>-8877302.4299999997</v>
          </cell>
          <cell r="Z221">
            <v>-4884.05</v>
          </cell>
          <cell r="AA221">
            <v>-4443848.1500000004</v>
          </cell>
          <cell r="AB221">
            <v>-383878.26</v>
          </cell>
          <cell r="AC221">
            <v>0</v>
          </cell>
          <cell r="AD221">
            <v>-16133422.710000001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182616088.38999999</v>
          </cell>
          <cell r="AQ221">
            <v>0</v>
          </cell>
        </row>
        <row r="222">
          <cell r="A222" t="str">
            <v>5100300000</v>
          </cell>
          <cell r="B222" t="str">
            <v>Audit Fe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-11723</v>
          </cell>
          <cell r="I222">
            <v>-42073</v>
          </cell>
          <cell r="J222">
            <v>0</v>
          </cell>
          <cell r="K222">
            <v>0</v>
          </cell>
          <cell r="L222">
            <v>0</v>
          </cell>
          <cell r="M222">
            <v>-91315</v>
          </cell>
          <cell r="N222">
            <v>0</v>
          </cell>
          <cell r="O222">
            <v>0</v>
          </cell>
          <cell r="P222">
            <v>0</v>
          </cell>
          <cell r="Q222">
            <v>-23850</v>
          </cell>
          <cell r="R222">
            <v>-2537999</v>
          </cell>
          <cell r="S222">
            <v>-4688</v>
          </cell>
          <cell r="T222">
            <v>-2120</v>
          </cell>
          <cell r="U222">
            <v>0</v>
          </cell>
          <cell r="V222">
            <v>-42750</v>
          </cell>
          <cell r="W222">
            <v>-41797</v>
          </cell>
          <cell r="X222">
            <v>-53906</v>
          </cell>
          <cell r="Y222">
            <v>0</v>
          </cell>
          <cell r="Z222">
            <v>0</v>
          </cell>
          <cell r="AA222">
            <v>-69305.600000000006</v>
          </cell>
          <cell r="AB222">
            <v>0</v>
          </cell>
          <cell r="AC222">
            <v>-10631</v>
          </cell>
          <cell r="AD222">
            <v>-3538560.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6470718.1600000001</v>
          </cell>
          <cell r="AQ222">
            <v>0</v>
          </cell>
        </row>
        <row r="223">
          <cell r="A223" t="str">
            <v>5120100000</v>
          </cell>
          <cell r="B223" t="str">
            <v>Repair &amp; Maint.-IT Support &amp; Maintenance Services</v>
          </cell>
          <cell r="D223">
            <v>-7717474</v>
          </cell>
          <cell r="E223">
            <v>-1072217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1713779</v>
          </cell>
          <cell r="L223">
            <v>0</v>
          </cell>
          <cell r="M223">
            <v>0</v>
          </cell>
          <cell r="N223">
            <v>0</v>
          </cell>
          <cell r="O223">
            <v>-11168933.939999999</v>
          </cell>
          <cell r="P223">
            <v>-395681</v>
          </cell>
          <cell r="Q223">
            <v>0</v>
          </cell>
          <cell r="R223">
            <v>-45243383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-46187396.829999998</v>
          </cell>
          <cell r="Z223">
            <v>0</v>
          </cell>
          <cell r="AA223">
            <v>-36922143.850000001</v>
          </cell>
          <cell r="AB223">
            <v>-1829.13</v>
          </cell>
          <cell r="AC223">
            <v>0</v>
          </cell>
          <cell r="AD223">
            <v>-39008968.75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99431806.5</v>
          </cell>
          <cell r="AQ223">
            <v>0</v>
          </cell>
        </row>
        <row r="224">
          <cell r="A224" t="str">
            <v>5120200000</v>
          </cell>
          <cell r="B224" t="str">
            <v>Repair and Maintenance - IT Software License</v>
          </cell>
          <cell r="D224">
            <v>-4119057</v>
          </cell>
          <cell r="E224">
            <v>-1009644</v>
          </cell>
          <cell r="F224">
            <v>-13700337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590346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14515893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8042978.3499999996</v>
          </cell>
          <cell r="V224">
            <v>0</v>
          </cell>
          <cell r="W224">
            <v>0</v>
          </cell>
          <cell r="X224">
            <v>0</v>
          </cell>
          <cell r="Y224">
            <v>-1107571.73</v>
          </cell>
          <cell r="Z224">
            <v>0</v>
          </cell>
          <cell r="AA224">
            <v>0</v>
          </cell>
          <cell r="AB224">
            <v>-25484.41</v>
          </cell>
          <cell r="AC224">
            <v>0</v>
          </cell>
          <cell r="AD224">
            <v>-140062.25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-171867527.74000001</v>
          </cell>
          <cell r="AQ224">
            <v>0</v>
          </cell>
        </row>
        <row r="225">
          <cell r="A225" t="str">
            <v>5120300000</v>
          </cell>
          <cell r="B225" t="str">
            <v>Repair and Maintenance - Buildings and Premises</v>
          </cell>
          <cell r="D225">
            <v>-1205627</v>
          </cell>
          <cell r="E225">
            <v>0</v>
          </cell>
          <cell r="F225">
            <v>-167317957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24239</v>
          </cell>
          <cell r="L225">
            <v>0</v>
          </cell>
          <cell r="M225">
            <v>0</v>
          </cell>
          <cell r="N225">
            <v>0</v>
          </cell>
          <cell r="O225">
            <v>-177366.16</v>
          </cell>
          <cell r="P225">
            <v>0</v>
          </cell>
          <cell r="Q225">
            <v>0</v>
          </cell>
          <cell r="R225">
            <v>-1687221</v>
          </cell>
          <cell r="S225">
            <v>0</v>
          </cell>
          <cell r="T225">
            <v>0</v>
          </cell>
          <cell r="U225">
            <v>-2915162.06</v>
          </cell>
          <cell r="V225">
            <v>0</v>
          </cell>
          <cell r="W225">
            <v>0</v>
          </cell>
          <cell r="X225">
            <v>0</v>
          </cell>
          <cell r="Y225">
            <v>-4733540.4400000004</v>
          </cell>
          <cell r="Z225">
            <v>0</v>
          </cell>
          <cell r="AA225">
            <v>-5237617.16</v>
          </cell>
          <cell r="AB225">
            <v>0</v>
          </cell>
          <cell r="AC225">
            <v>0</v>
          </cell>
          <cell r="AD225">
            <v>-9596532.4800000004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59483597</v>
          </cell>
          <cell r="AM225">
            <v>0</v>
          </cell>
          <cell r="AN225">
            <v>0</v>
          </cell>
          <cell r="AO225">
            <v>0</v>
          </cell>
          <cell r="AP225">
            <v>-134511665.30000001</v>
          </cell>
          <cell r="AQ225">
            <v>0</v>
          </cell>
        </row>
        <row r="226">
          <cell r="A226" t="str">
            <v>5120400000</v>
          </cell>
          <cell r="B226" t="str">
            <v>Repair and Maintenance - Office Equipment</v>
          </cell>
          <cell r="D226">
            <v>-1480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-223079</v>
          </cell>
          <cell r="L226">
            <v>0</v>
          </cell>
          <cell r="M226">
            <v>0</v>
          </cell>
          <cell r="N226">
            <v>0</v>
          </cell>
          <cell r="O226">
            <v>-768952.19</v>
          </cell>
          <cell r="P226">
            <v>-21680</v>
          </cell>
          <cell r="Q226">
            <v>0</v>
          </cell>
          <cell r="R226">
            <v>-412315</v>
          </cell>
          <cell r="S226">
            <v>0</v>
          </cell>
          <cell r="T226">
            <v>0</v>
          </cell>
          <cell r="U226">
            <v>-3108934.13</v>
          </cell>
          <cell r="V226">
            <v>0</v>
          </cell>
          <cell r="W226">
            <v>0</v>
          </cell>
          <cell r="X226">
            <v>0</v>
          </cell>
          <cell r="Y226">
            <v>-537106.68000000005</v>
          </cell>
          <cell r="Z226">
            <v>0</v>
          </cell>
          <cell r="AA226">
            <v>-40501.9</v>
          </cell>
          <cell r="AB226">
            <v>0</v>
          </cell>
          <cell r="AC226">
            <v>0</v>
          </cell>
          <cell r="AD226">
            <v>-550.69000000000005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-5127924.59</v>
          </cell>
          <cell r="AQ226">
            <v>0</v>
          </cell>
        </row>
        <row r="227">
          <cell r="A227" t="str">
            <v>5120500000</v>
          </cell>
          <cell r="B227" t="str">
            <v>Repair and Maintenance - Furniture and Fitting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A228" t="str">
            <v>5120600000</v>
          </cell>
          <cell r="B228" t="str">
            <v>Repair and Maintenance - Motor Vehicles</v>
          </cell>
          <cell r="D228">
            <v>-14253</v>
          </cell>
          <cell r="E228">
            <v>0</v>
          </cell>
          <cell r="F228">
            <v>-160846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6263</v>
          </cell>
          <cell r="L228">
            <v>0</v>
          </cell>
          <cell r="M228">
            <v>0</v>
          </cell>
          <cell r="N228">
            <v>0</v>
          </cell>
          <cell r="O228">
            <v>-110800.07</v>
          </cell>
          <cell r="P228">
            <v>-821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266351.29</v>
          </cell>
          <cell r="V228">
            <v>0</v>
          </cell>
          <cell r="W228">
            <v>0</v>
          </cell>
          <cell r="X228">
            <v>0</v>
          </cell>
          <cell r="Y228">
            <v>37911.82</v>
          </cell>
          <cell r="Z228">
            <v>0</v>
          </cell>
          <cell r="AA228">
            <v>-1967445.79</v>
          </cell>
          <cell r="AB228">
            <v>0</v>
          </cell>
          <cell r="AC228">
            <v>0</v>
          </cell>
          <cell r="AD228">
            <v>-254.32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-3496511.65</v>
          </cell>
          <cell r="AQ228">
            <v>0</v>
          </cell>
        </row>
        <row r="229">
          <cell r="A229" t="str">
            <v>5120700000</v>
          </cell>
          <cell r="B229" t="str">
            <v>Repair &amp; Maint.-Spare Parts and Accessories</v>
          </cell>
          <cell r="D229">
            <v>-1353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21647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-5190836.6399999997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-23571.97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-5444423.6100000003</v>
          </cell>
          <cell r="AQ229">
            <v>0</v>
          </cell>
        </row>
        <row r="230">
          <cell r="A230" t="str">
            <v>5130100000</v>
          </cell>
          <cell r="B230" t="str">
            <v>Utilities</v>
          </cell>
          <cell r="D230">
            <v>-1232622</v>
          </cell>
          <cell r="E230">
            <v>-162157</v>
          </cell>
          <cell r="F230">
            <v>-10699216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4234406</v>
          </cell>
          <cell r="L230">
            <v>0</v>
          </cell>
          <cell r="M230">
            <v>0</v>
          </cell>
          <cell r="N230">
            <v>0</v>
          </cell>
          <cell r="O230">
            <v>-193936.8</v>
          </cell>
          <cell r="P230">
            <v>-84212</v>
          </cell>
          <cell r="Q230">
            <v>0</v>
          </cell>
          <cell r="R230">
            <v>-415370</v>
          </cell>
          <cell r="S230">
            <v>0</v>
          </cell>
          <cell r="T230">
            <v>0</v>
          </cell>
          <cell r="U230">
            <v>-4267145.87</v>
          </cell>
          <cell r="V230">
            <v>0</v>
          </cell>
          <cell r="W230">
            <v>0</v>
          </cell>
          <cell r="X230">
            <v>0</v>
          </cell>
          <cell r="Y230">
            <v>-4599687.0199999996</v>
          </cell>
          <cell r="Z230">
            <v>0</v>
          </cell>
          <cell r="AA230">
            <v>-1898667.31</v>
          </cell>
          <cell r="AB230">
            <v>-289528.51</v>
          </cell>
          <cell r="AC230">
            <v>0</v>
          </cell>
          <cell r="AD230">
            <v>-7012820.3799999999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-35089768.890000001</v>
          </cell>
          <cell r="AQ230">
            <v>0</v>
          </cell>
        </row>
        <row r="231">
          <cell r="A231" t="str">
            <v>5130200000</v>
          </cell>
          <cell r="B231" t="str">
            <v>Entertainment</v>
          </cell>
          <cell r="D231">
            <v>-20190</v>
          </cell>
          <cell r="E231">
            <v>0</v>
          </cell>
          <cell r="F231">
            <v>-465556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36</v>
          </cell>
          <cell r="L231">
            <v>0</v>
          </cell>
          <cell r="M231">
            <v>0</v>
          </cell>
          <cell r="N231">
            <v>0</v>
          </cell>
          <cell r="O231">
            <v>-732949.76</v>
          </cell>
          <cell r="P231">
            <v>0</v>
          </cell>
          <cell r="Q231">
            <v>0</v>
          </cell>
          <cell r="R231">
            <v>-265284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-14248.76</v>
          </cell>
          <cell r="Z231">
            <v>0</v>
          </cell>
          <cell r="AA231">
            <v>0</v>
          </cell>
          <cell r="AB231">
            <v>-27.07</v>
          </cell>
          <cell r="AC231">
            <v>0</v>
          </cell>
          <cell r="AD231">
            <v>-143613.65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-1642005.24</v>
          </cell>
          <cell r="AQ231">
            <v>0</v>
          </cell>
        </row>
        <row r="232">
          <cell r="A232" t="str">
            <v>5130400000</v>
          </cell>
          <cell r="B232" t="str">
            <v>Insurance Premium</v>
          </cell>
          <cell r="D232">
            <v>-455775</v>
          </cell>
          <cell r="E232">
            <v>0</v>
          </cell>
          <cell r="F232">
            <v>-281431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80240</v>
          </cell>
          <cell r="L232">
            <v>0</v>
          </cell>
          <cell r="M232">
            <v>0</v>
          </cell>
          <cell r="N232">
            <v>0</v>
          </cell>
          <cell r="O232">
            <v>-8334281.6299999999</v>
          </cell>
          <cell r="P232">
            <v>-258476</v>
          </cell>
          <cell r="Q232">
            <v>0</v>
          </cell>
          <cell r="R232">
            <v>-423316</v>
          </cell>
          <cell r="S232">
            <v>0</v>
          </cell>
          <cell r="T232">
            <v>0</v>
          </cell>
          <cell r="U232">
            <v>-938545.68</v>
          </cell>
          <cell r="V232">
            <v>0</v>
          </cell>
          <cell r="W232">
            <v>0</v>
          </cell>
          <cell r="X232">
            <v>0</v>
          </cell>
          <cell r="Y232">
            <v>-899743.73</v>
          </cell>
          <cell r="Z232">
            <v>0</v>
          </cell>
          <cell r="AA232">
            <v>-2805435.1</v>
          </cell>
          <cell r="AB232">
            <v>-429160</v>
          </cell>
          <cell r="AC232">
            <v>0</v>
          </cell>
          <cell r="AD232">
            <v>-3019251.45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20558536.59</v>
          </cell>
          <cell r="AQ232">
            <v>0</v>
          </cell>
        </row>
        <row r="233">
          <cell r="A233" t="str">
            <v>5130500000</v>
          </cell>
          <cell r="B233" t="str">
            <v>Business License Fee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24608.48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271433.03000000003</v>
          </cell>
          <cell r="V233">
            <v>-10402</v>
          </cell>
          <cell r="W233">
            <v>-8218</v>
          </cell>
          <cell r="X233">
            <v>0</v>
          </cell>
          <cell r="Y233">
            <v>-519.64</v>
          </cell>
          <cell r="Z233">
            <v>0</v>
          </cell>
          <cell r="AA233">
            <v>0</v>
          </cell>
          <cell r="AB233">
            <v>-85356.02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-400537.17</v>
          </cell>
          <cell r="AQ233">
            <v>0</v>
          </cell>
        </row>
        <row r="234">
          <cell r="A234" t="str">
            <v>5130600000</v>
          </cell>
          <cell r="B234" t="str">
            <v>General Office Supplies</v>
          </cell>
          <cell r="D234">
            <v>-244119</v>
          </cell>
          <cell r="E234">
            <v>0</v>
          </cell>
          <cell r="F234">
            <v>-18146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073128</v>
          </cell>
          <cell r="L234">
            <v>0</v>
          </cell>
          <cell r="M234">
            <v>0</v>
          </cell>
          <cell r="N234">
            <v>0</v>
          </cell>
          <cell r="O234">
            <v>-474096.77</v>
          </cell>
          <cell r="P234">
            <v>-6251</v>
          </cell>
          <cell r="Q234">
            <v>0</v>
          </cell>
          <cell r="R234">
            <v>-14044</v>
          </cell>
          <cell r="S234">
            <v>0</v>
          </cell>
          <cell r="T234">
            <v>0</v>
          </cell>
          <cell r="U234">
            <v>-2767080.56</v>
          </cell>
          <cell r="V234">
            <v>0</v>
          </cell>
          <cell r="W234">
            <v>0</v>
          </cell>
          <cell r="X234">
            <v>0</v>
          </cell>
          <cell r="Y234">
            <v>-9556931.8800000008</v>
          </cell>
          <cell r="Z234">
            <v>0</v>
          </cell>
          <cell r="AA234">
            <v>-3145550.54</v>
          </cell>
          <cell r="AB234">
            <v>-6134.87</v>
          </cell>
          <cell r="AC234">
            <v>0</v>
          </cell>
          <cell r="AD234">
            <v>-861404.82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-18330202.440000001</v>
          </cell>
          <cell r="AQ234">
            <v>0</v>
          </cell>
        </row>
        <row r="235">
          <cell r="A235" t="str">
            <v>5130700000</v>
          </cell>
          <cell r="B235" t="str">
            <v>Management Fees</v>
          </cell>
          <cell r="D235">
            <v>0</v>
          </cell>
          <cell r="E235">
            <v>-2408562</v>
          </cell>
          <cell r="F235">
            <v>-10857936</v>
          </cell>
          <cell r="G235">
            <v>-248395</v>
          </cell>
          <cell r="H235">
            <v>-392621</v>
          </cell>
          <cell r="I235">
            <v>0</v>
          </cell>
          <cell r="J235">
            <v>0</v>
          </cell>
          <cell r="K235">
            <v>-3754820</v>
          </cell>
          <cell r="L235">
            <v>0</v>
          </cell>
          <cell r="M235">
            <v>0</v>
          </cell>
          <cell r="N235">
            <v>0</v>
          </cell>
          <cell r="O235">
            <v>-23260031.300000001</v>
          </cell>
          <cell r="P235">
            <v>-3162410</v>
          </cell>
          <cell r="Q235">
            <v>-278345</v>
          </cell>
          <cell r="R235">
            <v>-4745604</v>
          </cell>
          <cell r="S235">
            <v>-265156</v>
          </cell>
          <cell r="T235">
            <v>-306483</v>
          </cell>
          <cell r="U235">
            <v>-9683321.6799999997</v>
          </cell>
          <cell r="V235">
            <v>0</v>
          </cell>
          <cell r="W235">
            <v>0</v>
          </cell>
          <cell r="X235">
            <v>-362091</v>
          </cell>
          <cell r="Y235">
            <v>-6394881.71</v>
          </cell>
          <cell r="Z235">
            <v>-324005.63</v>
          </cell>
          <cell r="AA235">
            <v>-9898259.6500000004</v>
          </cell>
          <cell r="AB235">
            <v>-382024.49</v>
          </cell>
          <cell r="AC235">
            <v>0</v>
          </cell>
          <cell r="AD235">
            <v>-4607410.650000000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61470420</v>
          </cell>
          <cell r="AM235">
            <v>0</v>
          </cell>
          <cell r="AN235">
            <v>0</v>
          </cell>
          <cell r="AO235">
            <v>0</v>
          </cell>
          <cell r="AP235">
            <v>-19861938.109999999</v>
          </cell>
          <cell r="AQ235">
            <v>0</v>
          </cell>
        </row>
        <row r="236">
          <cell r="A236" t="str">
            <v>5130800000</v>
          </cell>
          <cell r="B236" t="str">
            <v>Corporate Social Responsibility (CSR)</v>
          </cell>
          <cell r="D236">
            <v>-640078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-452489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2246032.970000000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-6871735.5700000003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916565.87</v>
          </cell>
          <cell r="AB236">
            <v>-2944.37</v>
          </cell>
          <cell r="AC236">
            <v>0</v>
          </cell>
          <cell r="AD236">
            <v>-4296.3900000000003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5043425</v>
          </cell>
          <cell r="AM236">
            <v>0</v>
          </cell>
          <cell r="AN236">
            <v>0</v>
          </cell>
          <cell r="AO236">
            <v>0</v>
          </cell>
          <cell r="AP236">
            <v>-15923833.17</v>
          </cell>
          <cell r="AQ236">
            <v>0</v>
          </cell>
        </row>
        <row r="237">
          <cell r="A237" t="str">
            <v>5130900000</v>
          </cell>
          <cell r="B237" t="str">
            <v>Membership Fe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579847</v>
          </cell>
          <cell r="L237">
            <v>0</v>
          </cell>
          <cell r="M237">
            <v>0</v>
          </cell>
          <cell r="N237">
            <v>0</v>
          </cell>
          <cell r="O237">
            <v>-436813.67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158074.35</v>
          </cell>
          <cell r="V237">
            <v>0</v>
          </cell>
          <cell r="W237">
            <v>0</v>
          </cell>
          <cell r="X237">
            <v>0</v>
          </cell>
          <cell r="Y237">
            <v>-444715.88</v>
          </cell>
          <cell r="Z237">
            <v>0</v>
          </cell>
          <cell r="AA237">
            <v>0</v>
          </cell>
          <cell r="AB237">
            <v>-25812.63</v>
          </cell>
          <cell r="AC237">
            <v>0</v>
          </cell>
          <cell r="AD237">
            <v>-633170.59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-2278434.12</v>
          </cell>
          <cell r="AQ237">
            <v>0</v>
          </cell>
        </row>
        <row r="238">
          <cell r="A238" t="str">
            <v>5131000000</v>
          </cell>
          <cell r="B238" t="str">
            <v>Annual General Meeting Expense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-163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-17241.64</v>
          </cell>
          <cell r="Z238">
            <v>0</v>
          </cell>
          <cell r="AA238">
            <v>0</v>
          </cell>
          <cell r="AB238">
            <v>-2264.9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19669.54</v>
          </cell>
          <cell r="AQ238">
            <v>0</v>
          </cell>
        </row>
        <row r="239">
          <cell r="A239" t="str">
            <v>5131100000</v>
          </cell>
          <cell r="B239" t="str">
            <v>Board Meeting Expenses</v>
          </cell>
          <cell r="D239">
            <v>-359133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-90.6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-359223.6</v>
          </cell>
          <cell r="AQ239">
            <v>0</v>
          </cell>
        </row>
        <row r="240">
          <cell r="A240" t="str">
            <v>5131200000</v>
          </cell>
          <cell r="B240" t="str">
            <v>Other Miscellaneous Expenses</v>
          </cell>
          <cell r="D240">
            <v>-1382768</v>
          </cell>
          <cell r="E240">
            <v>-28675</v>
          </cell>
          <cell r="F240">
            <v>13350114</v>
          </cell>
          <cell r="G240">
            <v>-250</v>
          </cell>
          <cell r="H240">
            <v>-595</v>
          </cell>
          <cell r="I240">
            <v>-680</v>
          </cell>
          <cell r="J240">
            <v>-31997</v>
          </cell>
          <cell r="K240">
            <v>-6614856</v>
          </cell>
          <cell r="L240">
            <v>0</v>
          </cell>
          <cell r="M240">
            <v>-22668</v>
          </cell>
          <cell r="N240">
            <v>-50</v>
          </cell>
          <cell r="O240">
            <v>-3822995.34</v>
          </cell>
          <cell r="P240">
            <v>1212077</v>
          </cell>
          <cell r="Q240">
            <v>-2117</v>
          </cell>
          <cell r="R240">
            <v>-12319802</v>
          </cell>
          <cell r="S240">
            <v>0</v>
          </cell>
          <cell r="T240">
            <v>-615178</v>
          </cell>
          <cell r="U240">
            <v>-1579285.29</v>
          </cell>
          <cell r="V240">
            <v>-13994</v>
          </cell>
          <cell r="W240">
            <v>-9921</v>
          </cell>
          <cell r="X240">
            <v>-2508</v>
          </cell>
          <cell r="Y240">
            <v>-7191726.8499999996</v>
          </cell>
          <cell r="Z240">
            <v>0</v>
          </cell>
          <cell r="AA240">
            <v>-12637431.369999999</v>
          </cell>
          <cell r="AB240">
            <v>-1463711.24</v>
          </cell>
          <cell r="AC240">
            <v>-271</v>
          </cell>
          <cell r="AD240">
            <v>-25713200.140000001</v>
          </cell>
          <cell r="AE240">
            <v>0</v>
          </cell>
          <cell r="AF240">
            <v>0</v>
          </cell>
          <cell r="AG240">
            <v>866493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-58025996.229999997</v>
          </cell>
          <cell r="AQ240">
            <v>0</v>
          </cell>
        </row>
        <row r="241">
          <cell r="A241" t="str">
            <v>5133300000</v>
          </cell>
          <cell r="B241" t="str">
            <v>Corporate Events</v>
          </cell>
          <cell r="D241">
            <v>-1920389</v>
          </cell>
          <cell r="E241">
            <v>-13510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-1144227.54</v>
          </cell>
          <cell r="AB241">
            <v>-13243.46</v>
          </cell>
          <cell r="AC241">
            <v>0</v>
          </cell>
          <cell r="AD241">
            <v>-1367574.62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-4580536.62</v>
          </cell>
          <cell r="AQ241">
            <v>0</v>
          </cell>
        </row>
        <row r="242">
          <cell r="A242" t="str">
            <v>5133400000</v>
          </cell>
          <cell r="B242" t="str">
            <v>Stamp Dut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538545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21877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-458531.99</v>
          </cell>
          <cell r="Z242">
            <v>0</v>
          </cell>
          <cell r="AA242">
            <v>0</v>
          </cell>
          <cell r="AB242">
            <v>-13350.66</v>
          </cell>
          <cell r="AC242">
            <v>0</v>
          </cell>
          <cell r="AD242">
            <v>-36849.58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-1069154.23</v>
          </cell>
          <cell r="AQ242">
            <v>0</v>
          </cell>
        </row>
        <row r="243">
          <cell r="A243" t="str">
            <v>5133500000</v>
          </cell>
          <cell r="B243" t="str">
            <v>USP Cost</v>
          </cell>
          <cell r="D243">
            <v>0</v>
          </cell>
          <cell r="E243">
            <v>0</v>
          </cell>
          <cell r="F243">
            <v>-71635105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-71635105</v>
          </cell>
          <cell r="AQ243">
            <v>0</v>
          </cell>
        </row>
        <row r="244">
          <cell r="A244" t="str">
            <v>5130301000</v>
          </cell>
          <cell r="B244" t="str">
            <v>Goods and Services Tax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 t="str">
            <v>5130302000</v>
          </cell>
          <cell r="B245" t="str">
            <v>Withholding Tax</v>
          </cell>
          <cell r="D245">
            <v>-192780</v>
          </cell>
          <cell r="E245">
            <v>-994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-5182605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-2113409</v>
          </cell>
          <cell r="S245">
            <v>0</v>
          </cell>
          <cell r="T245">
            <v>0</v>
          </cell>
          <cell r="U245">
            <v>-5194194.32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-115034.61</v>
          </cell>
          <cell r="AC245">
            <v>0</v>
          </cell>
          <cell r="AD245">
            <v>21366.4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-12786604.52</v>
          </cell>
          <cell r="AQ245">
            <v>0</v>
          </cell>
        </row>
        <row r="246">
          <cell r="A246" t="str">
            <v>5130303000</v>
          </cell>
          <cell r="B246" t="str">
            <v>Value-added Tax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4527976.03</v>
          </cell>
          <cell r="P246">
            <v>0</v>
          </cell>
          <cell r="Q246">
            <v>0</v>
          </cell>
          <cell r="R246">
            <v>-541293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2998436.95</v>
          </cell>
          <cell r="Z246">
            <v>0</v>
          </cell>
          <cell r="AA246">
            <v>0</v>
          </cell>
          <cell r="AB246">
            <v>41.9</v>
          </cell>
          <cell r="AC246">
            <v>0</v>
          </cell>
          <cell r="AD246">
            <v>-38241.81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-8105905.8899999997</v>
          </cell>
          <cell r="AQ246">
            <v>0</v>
          </cell>
        </row>
        <row r="247">
          <cell r="A247" t="str">
            <v>5130304000</v>
          </cell>
          <cell r="B247" t="str">
            <v>Service Tax</v>
          </cell>
          <cell r="D247">
            <v>0</v>
          </cell>
          <cell r="E247">
            <v>0</v>
          </cell>
          <cell r="F247">
            <v>-351519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566379</v>
          </cell>
          <cell r="L247">
            <v>0</v>
          </cell>
          <cell r="M247">
            <v>0</v>
          </cell>
          <cell r="N247">
            <v>0</v>
          </cell>
          <cell r="O247">
            <v>-246443.22</v>
          </cell>
          <cell r="P247">
            <v>0</v>
          </cell>
          <cell r="Q247">
            <v>0</v>
          </cell>
          <cell r="R247">
            <v>-2124706</v>
          </cell>
          <cell r="S247">
            <v>0</v>
          </cell>
          <cell r="T247">
            <v>0</v>
          </cell>
          <cell r="U247">
            <v>-3898587.28</v>
          </cell>
          <cell r="V247">
            <v>0</v>
          </cell>
          <cell r="W247">
            <v>0</v>
          </cell>
          <cell r="X247">
            <v>0</v>
          </cell>
          <cell r="Y247">
            <v>-7036.59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-10358344.09</v>
          </cell>
          <cell r="AQ247">
            <v>0</v>
          </cell>
        </row>
        <row r="248">
          <cell r="A248" t="str">
            <v>5131300000</v>
          </cell>
          <cell r="B248" t="str">
            <v>Impairment of Trade Receivables</v>
          </cell>
          <cell r="D248">
            <v>0</v>
          </cell>
          <cell r="E248">
            <v>0</v>
          </cell>
          <cell r="F248">
            <v>-11796808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-70886812</v>
          </cell>
          <cell r="L248">
            <v>0</v>
          </cell>
          <cell r="M248">
            <v>0</v>
          </cell>
          <cell r="N248">
            <v>0</v>
          </cell>
          <cell r="O248">
            <v>-16911665.309999999</v>
          </cell>
          <cell r="P248">
            <v>-1053435</v>
          </cell>
          <cell r="Q248">
            <v>0</v>
          </cell>
          <cell r="R248">
            <v>-4596619</v>
          </cell>
          <cell r="S248">
            <v>0</v>
          </cell>
          <cell r="T248">
            <v>0</v>
          </cell>
          <cell r="U248">
            <v>-3520674.58</v>
          </cell>
          <cell r="V248">
            <v>0</v>
          </cell>
          <cell r="W248">
            <v>0</v>
          </cell>
          <cell r="X248">
            <v>0</v>
          </cell>
          <cell r="Y248">
            <v>-45151908.829999998</v>
          </cell>
          <cell r="Z248">
            <v>0</v>
          </cell>
          <cell r="AA248">
            <v>-9598867.8300000001</v>
          </cell>
          <cell r="AB248">
            <v>0</v>
          </cell>
          <cell r="AC248">
            <v>0</v>
          </cell>
          <cell r="AD248">
            <v>-22917455.649999999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-292605524.19999999</v>
          </cell>
          <cell r="AQ248">
            <v>0</v>
          </cell>
        </row>
        <row r="249">
          <cell r="A249" t="str">
            <v>5131400000</v>
          </cell>
          <cell r="B249" t="str">
            <v>Reversal of Impairment of Trade Receivabl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431779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744619.32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3176398.32</v>
          </cell>
          <cell r="AQ249">
            <v>0</v>
          </cell>
        </row>
        <row r="250">
          <cell r="A250" t="str">
            <v>5131500000</v>
          </cell>
          <cell r="B250" t="str">
            <v>Bad Debts of Trade Receivables</v>
          </cell>
          <cell r="D250">
            <v>0</v>
          </cell>
          <cell r="E250">
            <v>-21359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57654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32548.560000000001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-822678.56</v>
          </cell>
          <cell r="AQ250">
            <v>0</v>
          </cell>
        </row>
        <row r="251">
          <cell r="A251" t="str">
            <v>5131600000</v>
          </cell>
          <cell r="B251" t="str">
            <v>Bad Debts Recovered of Trade Receivables</v>
          </cell>
          <cell r="D251">
            <v>0</v>
          </cell>
          <cell r="E251">
            <v>0</v>
          </cell>
          <cell r="F251">
            <v>1271609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2716093</v>
          </cell>
          <cell r="AQ251">
            <v>0</v>
          </cell>
        </row>
        <row r="252">
          <cell r="A252" t="str">
            <v>5131700000</v>
          </cell>
          <cell r="B252" t="str">
            <v>Impairment of Other Receivables</v>
          </cell>
          <cell r="D252">
            <v>-7387459</v>
          </cell>
          <cell r="E252">
            <v>0</v>
          </cell>
          <cell r="F252">
            <v>2531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-10668239</v>
          </cell>
          <cell r="L252">
            <v>0</v>
          </cell>
          <cell r="M252">
            <v>0</v>
          </cell>
          <cell r="N252">
            <v>0</v>
          </cell>
          <cell r="O252">
            <v>-1002089.63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3151653.75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310678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-19077345.379999999</v>
          </cell>
          <cell r="AQ252">
            <v>0</v>
          </cell>
        </row>
        <row r="253">
          <cell r="A253" t="str">
            <v>5131800000</v>
          </cell>
          <cell r="B253" t="str">
            <v>Reversal of Impairment of Other Receivabl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A254" t="str">
            <v>5131900000</v>
          </cell>
          <cell r="B254" t="str">
            <v>Bad Debts of Other Receivable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6131081.0899999999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-2192038.44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3939042.65</v>
          </cell>
          <cell r="AQ254">
            <v>0</v>
          </cell>
        </row>
        <row r="255">
          <cell r="A255" t="str">
            <v>5132000000</v>
          </cell>
          <cell r="B255" t="str">
            <v>Bad Debts Recovered of Other Receivable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A256" t="str">
            <v>5132100000</v>
          </cell>
          <cell r="B256" t="str">
            <v>Impairment of Inventories</v>
          </cell>
          <cell r="D256">
            <v>0</v>
          </cell>
          <cell r="E256">
            <v>0</v>
          </cell>
          <cell r="F256">
            <v>-493264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1056312.47</v>
          </cell>
          <cell r="V256">
            <v>0</v>
          </cell>
          <cell r="W256">
            <v>0</v>
          </cell>
          <cell r="X256">
            <v>0</v>
          </cell>
          <cell r="Y256">
            <v>-606.5</v>
          </cell>
          <cell r="Z256">
            <v>0</v>
          </cell>
          <cell r="AA256">
            <v>-718099.58</v>
          </cell>
          <cell r="AB256">
            <v>0</v>
          </cell>
          <cell r="AC256">
            <v>0</v>
          </cell>
          <cell r="AD256">
            <v>161599.42000000001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-6546064.1299999999</v>
          </cell>
          <cell r="AQ256">
            <v>0</v>
          </cell>
        </row>
        <row r="257">
          <cell r="A257" t="str">
            <v>5132200000</v>
          </cell>
          <cell r="B257" t="str">
            <v>Reversal of Impairment of Inventori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</row>
        <row r="258">
          <cell r="A258" t="str">
            <v>5132300000</v>
          </cell>
          <cell r="B258" t="str">
            <v>Write off of Inventorie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-559796.06000000006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-288871.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-848667.86</v>
          </cell>
          <cell r="AQ258">
            <v>0</v>
          </cell>
        </row>
        <row r="259">
          <cell r="A259" t="str">
            <v>5132400000</v>
          </cell>
          <cell r="B259" t="str">
            <v>Impairment - Deposits, Cash and Bank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 t="str">
            <v>5132500000</v>
          </cell>
          <cell r="B260" t="str">
            <v>Reversal of Impairment - Deposits, Cash and Bank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1">
          <cell r="A261" t="str">
            <v>5132600000</v>
          </cell>
          <cell r="B261" t="str">
            <v>Write Off - Deposits,Cash And Bank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 t="str">
            <v>5132900000</v>
          </cell>
          <cell r="B262" t="str">
            <v>Impairment of Contract Asse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 t="str">
            <v>5133000000</v>
          </cell>
          <cell r="B263" t="str">
            <v>Reversal of Impairment of Contract Asset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 t="str">
            <v>5133100000</v>
          </cell>
          <cell r="B264" t="str">
            <v>Write off - Contract Asset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 t="str">
            <v>5132700000</v>
          </cell>
          <cell r="B265" t="str">
            <v>Impairment of Finance Lease Receivable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 t="str">
            <v>5132800000</v>
          </cell>
          <cell r="B266" t="str">
            <v>Reversal Impairment of Finance Lease Receivables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 t="str">
            <v>5133200000</v>
          </cell>
          <cell r="B267" t="str">
            <v>Varbl Lease Pymt Exp n/incl in Lease Liab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 t="str">
            <v>5110100000</v>
          </cell>
          <cell r="B268" t="str">
            <v>Rental - Office Buildings</v>
          </cell>
          <cell r="D268">
            <v>-2423971</v>
          </cell>
          <cell r="E268">
            <v>-39135</v>
          </cell>
          <cell r="F268">
            <v>-34569761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-1157239</v>
          </cell>
          <cell r="L268">
            <v>0</v>
          </cell>
          <cell r="M268">
            <v>0</v>
          </cell>
          <cell r="N268">
            <v>0</v>
          </cell>
          <cell r="O268">
            <v>-9953493.4100000001</v>
          </cell>
          <cell r="P268">
            <v>-647789</v>
          </cell>
          <cell r="Q268">
            <v>0</v>
          </cell>
          <cell r="R268">
            <v>-2347051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-1007634.46</v>
          </cell>
          <cell r="Z268">
            <v>0</v>
          </cell>
          <cell r="AA268">
            <v>-3893177.97</v>
          </cell>
          <cell r="AB268">
            <v>-1211761.0900000001</v>
          </cell>
          <cell r="AC268">
            <v>0</v>
          </cell>
          <cell r="AD268">
            <v>-9690035.5700000003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324075</v>
          </cell>
          <cell r="AM268">
            <v>0</v>
          </cell>
          <cell r="AN268">
            <v>0</v>
          </cell>
          <cell r="AO268">
            <v>0</v>
          </cell>
          <cell r="AP268">
            <v>-377744825.5</v>
          </cell>
          <cell r="AQ268">
            <v>0</v>
          </cell>
        </row>
        <row r="269">
          <cell r="A269" t="str">
            <v>5110200000</v>
          </cell>
          <cell r="B269" t="str">
            <v>Rental - Retail Shops</v>
          </cell>
          <cell r="D269">
            <v>0</v>
          </cell>
          <cell r="E269">
            <v>0</v>
          </cell>
          <cell r="F269">
            <v>-1067152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260343.41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-4840960.0199999996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-15772831.43</v>
          </cell>
          <cell r="AQ269">
            <v>0</v>
          </cell>
        </row>
        <row r="270">
          <cell r="A270" t="str">
            <v>5110300000</v>
          </cell>
          <cell r="B270" t="str">
            <v>Rental - Motor Vehicles</v>
          </cell>
          <cell r="D270">
            <v>0</v>
          </cell>
          <cell r="E270">
            <v>0</v>
          </cell>
          <cell r="F270">
            <v>-804199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-2090977</v>
          </cell>
          <cell r="L270">
            <v>0</v>
          </cell>
          <cell r="M270">
            <v>0</v>
          </cell>
          <cell r="N270">
            <v>0</v>
          </cell>
          <cell r="O270">
            <v>-289217.78999999998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3512927.35</v>
          </cell>
          <cell r="AB270">
            <v>0</v>
          </cell>
          <cell r="AC270">
            <v>0</v>
          </cell>
          <cell r="AD270">
            <v>-2715858.34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-9413179.4800000004</v>
          </cell>
          <cell r="AQ270">
            <v>0</v>
          </cell>
        </row>
        <row r="271">
          <cell r="A271" t="str">
            <v>5110400000</v>
          </cell>
          <cell r="B271" t="str">
            <v>Rental - Office Equipment</v>
          </cell>
          <cell r="D271">
            <v>-335537</v>
          </cell>
          <cell r="E271">
            <v>0</v>
          </cell>
          <cell r="F271">
            <v>-749849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7414</v>
          </cell>
          <cell r="Q271">
            <v>0</v>
          </cell>
          <cell r="R271">
            <v>-1120795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-34368.79</v>
          </cell>
          <cell r="Z271">
            <v>0</v>
          </cell>
          <cell r="AA271">
            <v>0</v>
          </cell>
          <cell r="AB271">
            <v>-7995.1</v>
          </cell>
          <cell r="AC271">
            <v>0</v>
          </cell>
          <cell r="AD271">
            <v>-159414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-2415372.89</v>
          </cell>
          <cell r="AQ271">
            <v>0</v>
          </cell>
        </row>
        <row r="272">
          <cell r="A272" t="str">
            <v>5110500000</v>
          </cell>
          <cell r="B272" t="str">
            <v>Rental - IT Equipment, Hardware and Software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645339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-1201469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277015.09000000003</v>
          </cell>
          <cell r="Z272">
            <v>0</v>
          </cell>
          <cell r="AA272">
            <v>0</v>
          </cell>
          <cell r="AB272">
            <v>-1488743.96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-3612567.05</v>
          </cell>
          <cell r="AQ272">
            <v>0</v>
          </cell>
        </row>
        <row r="273">
          <cell r="A273" t="str">
            <v>5110600000</v>
          </cell>
          <cell r="B273" t="str">
            <v>Rental - Warehouse</v>
          </cell>
          <cell r="D273">
            <v>-28925</v>
          </cell>
          <cell r="E273">
            <v>-600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-5324</v>
          </cell>
          <cell r="S273">
            <v>0</v>
          </cell>
          <cell r="T273">
            <v>0</v>
          </cell>
          <cell r="U273">
            <v>-237836.4</v>
          </cell>
          <cell r="V273">
            <v>0</v>
          </cell>
          <cell r="W273">
            <v>0</v>
          </cell>
          <cell r="X273">
            <v>0</v>
          </cell>
          <cell r="Y273">
            <v>-2247572.4500000002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525657.85</v>
          </cell>
          <cell r="AQ273">
            <v>0</v>
          </cell>
        </row>
        <row r="274">
          <cell r="A274" t="str">
            <v>5150000000</v>
          </cell>
          <cell r="B274" t="str">
            <v>DIRECT COST - Digital Busines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</row>
        <row r="275">
          <cell r="A275" t="str">
            <v>5160000000</v>
          </cell>
          <cell r="B275" t="str">
            <v>DIRECT COST - Software Develo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</row>
        <row r="276">
          <cell r="A276" t="str">
            <v>5000000000S</v>
          </cell>
          <cell r="B276" t="str">
            <v>Other Operating Costs - IC Var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141902138</v>
          </cell>
          <cell r="AM276">
            <v>0</v>
          </cell>
          <cell r="AN276">
            <v>0</v>
          </cell>
          <cell r="AO276">
            <v>0</v>
          </cell>
          <cell r="AP276">
            <v>141902138</v>
          </cell>
          <cell r="AQ276">
            <v>0</v>
          </cell>
        </row>
        <row r="277">
          <cell r="A277" t="str">
            <v>A140</v>
          </cell>
          <cell r="AQ277">
            <v>0</v>
          </cell>
        </row>
        <row r="278">
          <cell r="A278" t="str">
            <v>5140100000</v>
          </cell>
          <cell r="B278" t="str">
            <v>Depn of Property, Plant and Equipment (PPE)</v>
          </cell>
          <cell r="D278">
            <v>-6497439</v>
          </cell>
          <cell r="E278">
            <v>-282797</v>
          </cell>
          <cell r="F278">
            <v>-1052767412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383500714</v>
          </cell>
          <cell r="L278">
            <v>0</v>
          </cell>
          <cell r="M278">
            <v>0</v>
          </cell>
          <cell r="N278">
            <v>0</v>
          </cell>
          <cell r="O278">
            <v>-305086030.17000002</v>
          </cell>
          <cell r="P278">
            <v>-1741308</v>
          </cell>
          <cell r="Q278">
            <v>0</v>
          </cell>
          <cell r="R278">
            <v>-4664204</v>
          </cell>
          <cell r="S278">
            <v>0</v>
          </cell>
          <cell r="T278">
            <v>0</v>
          </cell>
          <cell r="U278">
            <v>-256493289.52000001</v>
          </cell>
          <cell r="V278">
            <v>0</v>
          </cell>
          <cell r="W278">
            <v>0</v>
          </cell>
          <cell r="X278">
            <v>0</v>
          </cell>
          <cell r="Y278">
            <v>-501941741.95999998</v>
          </cell>
          <cell r="Z278">
            <v>-19901.47</v>
          </cell>
          <cell r="AA278">
            <v>-708143890.07000005</v>
          </cell>
          <cell r="AB278">
            <v>-753146.23</v>
          </cell>
          <cell r="AC278">
            <v>0</v>
          </cell>
          <cell r="AD278">
            <v>-2468197819.79</v>
          </cell>
          <cell r="AE278">
            <v>0</v>
          </cell>
          <cell r="AF278">
            <v>0</v>
          </cell>
          <cell r="AG278">
            <v>21472531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-15891162</v>
          </cell>
          <cell r="AM278">
            <v>0</v>
          </cell>
          <cell r="AN278">
            <v>0</v>
          </cell>
          <cell r="AO278">
            <v>0</v>
          </cell>
          <cell r="AP278">
            <v>-5684508324.21</v>
          </cell>
          <cell r="AQ278">
            <v>0</v>
          </cell>
        </row>
        <row r="279">
          <cell r="A279" t="str">
            <v>5140200000</v>
          </cell>
          <cell r="B279" t="str">
            <v>Depn Exp - Right-of-use (ROU) Assets - External</v>
          </cell>
          <cell r="D279">
            <v>-4104708</v>
          </cell>
          <cell r="E279">
            <v>-256800</v>
          </cell>
          <cell r="F279">
            <v>-15171455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226460998</v>
          </cell>
          <cell r="L279">
            <v>0</v>
          </cell>
          <cell r="M279">
            <v>0</v>
          </cell>
          <cell r="N279">
            <v>0</v>
          </cell>
          <cell r="O279">
            <v>-19842784.879999999</v>
          </cell>
          <cell r="P279">
            <v>-686700</v>
          </cell>
          <cell r="Q279">
            <v>0</v>
          </cell>
          <cell r="R279">
            <v>-8100061</v>
          </cell>
          <cell r="S279">
            <v>0</v>
          </cell>
          <cell r="T279">
            <v>0</v>
          </cell>
          <cell r="U279">
            <v>-7444681.0099999998</v>
          </cell>
          <cell r="V279">
            <v>0</v>
          </cell>
          <cell r="W279">
            <v>0</v>
          </cell>
          <cell r="X279">
            <v>0</v>
          </cell>
          <cell r="Y279">
            <v>-42674321.270000003</v>
          </cell>
          <cell r="Z279">
            <v>0</v>
          </cell>
          <cell r="AA279">
            <v>-18279205.370000001</v>
          </cell>
          <cell r="AB279">
            <v>-1767128.82</v>
          </cell>
          <cell r="AC279">
            <v>0</v>
          </cell>
          <cell r="AD279">
            <v>-1106964058.25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-776031</v>
          </cell>
          <cell r="AM279">
            <v>0</v>
          </cell>
          <cell r="AN279">
            <v>0</v>
          </cell>
          <cell r="AO279">
            <v>0</v>
          </cell>
          <cell r="AP279">
            <v>-1589072030.5999999</v>
          </cell>
          <cell r="AQ279">
            <v>0</v>
          </cell>
        </row>
        <row r="280">
          <cell r="A280" t="str">
            <v>5140300000</v>
          </cell>
          <cell r="B280" t="str">
            <v>Impairment of Intangible Assets (IA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28264679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28264679</v>
          </cell>
          <cell r="AQ280">
            <v>0</v>
          </cell>
        </row>
        <row r="281">
          <cell r="A281" t="str">
            <v>5140400000</v>
          </cell>
          <cell r="B281" t="str">
            <v>Impairment of Contract Acq Cos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</row>
        <row r="282">
          <cell r="A282" t="str">
            <v>5140500000</v>
          </cell>
          <cell r="B282" t="str">
            <v>Impairment of Property, Plant &amp; Equipment (PPE)</v>
          </cell>
          <cell r="D282">
            <v>-5102342</v>
          </cell>
          <cell r="E282">
            <v>-283967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-24900744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-19632703.91</v>
          </cell>
          <cell r="Z282">
            <v>0</v>
          </cell>
          <cell r="AA282">
            <v>-7992335.21</v>
          </cell>
          <cell r="AB282">
            <v>0</v>
          </cell>
          <cell r="AC282">
            <v>0</v>
          </cell>
          <cell r="AD282">
            <v>102186.35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-60365608.770000003</v>
          </cell>
          <cell r="AQ282">
            <v>0</v>
          </cell>
        </row>
        <row r="283">
          <cell r="A283" t="str">
            <v>5140600000</v>
          </cell>
          <cell r="B283" t="str">
            <v>Impairment of Right-of-use (ROU) Assets - External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</row>
        <row r="284">
          <cell r="A284" t="str">
            <v>5140700000</v>
          </cell>
          <cell r="B284" t="str">
            <v>Impairment of Investment in Subsidiarie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</row>
        <row r="285">
          <cell r="A285" t="str">
            <v>5140800000</v>
          </cell>
          <cell r="B285" t="str">
            <v>Impairment of Amt Due Fr Subs/HoldCo-Non trade</v>
          </cell>
          <cell r="D285">
            <v>-94480732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94480732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</row>
        <row r="286">
          <cell r="A286" t="str">
            <v>5140900000</v>
          </cell>
          <cell r="B286" t="str">
            <v>Impairment of Investment in Associate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</row>
        <row r="287">
          <cell r="A287" t="str">
            <v>5141000000</v>
          </cell>
          <cell r="B287" t="str">
            <v>Impairment of Investment in Joint Ventures (JV)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</row>
        <row r="288">
          <cell r="A288" t="str">
            <v>5141100000</v>
          </cell>
          <cell r="B288" t="str">
            <v>Reversal of Impairment of PPE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</row>
        <row r="289">
          <cell r="A289" t="str">
            <v>5141200000</v>
          </cell>
          <cell r="B289" t="str">
            <v>Reversal of Impairment of Intangible assets (IA)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A290" t="str">
            <v>5141300000</v>
          </cell>
          <cell r="B290" t="str">
            <v>Reversal of Impairment of Contract Acq Cost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</row>
        <row r="291">
          <cell r="A291" t="str">
            <v>5141400000</v>
          </cell>
          <cell r="B291" t="str">
            <v>Reversal of Impairment of invest in Sub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</row>
        <row r="292">
          <cell r="A292" t="str">
            <v>5141500000</v>
          </cell>
          <cell r="B292" t="str">
            <v>Reversal of Impairment of Amt Due Fr Subs/HoldCo</v>
          </cell>
          <cell r="D292">
            <v>1482843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14828430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3">
          <cell r="A293" t="str">
            <v>5141600000</v>
          </cell>
          <cell r="B293" t="str">
            <v>Reversal of Impairment of investment in Associat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270137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2701376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</row>
        <row r="294">
          <cell r="A294" t="str">
            <v>5141700000</v>
          </cell>
          <cell r="B294" t="str">
            <v>Reversal of Impairment of investment in JV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</row>
        <row r="295">
          <cell r="A295" t="str">
            <v>5141800000</v>
          </cell>
          <cell r="B295" t="str">
            <v>Write off - PP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11194195</v>
          </cell>
          <cell r="L295">
            <v>0</v>
          </cell>
          <cell r="M295">
            <v>0</v>
          </cell>
          <cell r="N295">
            <v>0</v>
          </cell>
          <cell r="O295">
            <v>-98324685.510000005</v>
          </cell>
          <cell r="P295">
            <v>0</v>
          </cell>
          <cell r="Q295">
            <v>0</v>
          </cell>
          <cell r="R295">
            <v>-53894</v>
          </cell>
          <cell r="S295">
            <v>0</v>
          </cell>
          <cell r="T295">
            <v>0</v>
          </cell>
          <cell r="U295">
            <v>-39451309.07</v>
          </cell>
          <cell r="V295">
            <v>0</v>
          </cell>
          <cell r="W295">
            <v>0</v>
          </cell>
          <cell r="X295">
            <v>0</v>
          </cell>
          <cell r="Y295">
            <v>-907027.86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-149931111.44</v>
          </cell>
          <cell r="AQ295">
            <v>0</v>
          </cell>
        </row>
        <row r="296">
          <cell r="A296" t="str">
            <v>5141900000</v>
          </cell>
          <cell r="B296" t="str">
            <v>Write off -  Intangible Assets (IA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3129802.35</v>
          </cell>
          <cell r="P296">
            <v>0</v>
          </cell>
          <cell r="Q296">
            <v>0</v>
          </cell>
          <cell r="R296">
            <v>-447974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-251000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-6087776.3499999996</v>
          </cell>
          <cell r="AQ296">
            <v>0</v>
          </cell>
        </row>
        <row r="297">
          <cell r="A297" t="str">
            <v>5142000000</v>
          </cell>
          <cell r="B297" t="str">
            <v>Write off - Contract Acquisition Cost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A298" t="str">
            <v>5142100000</v>
          </cell>
          <cell r="B298" t="str">
            <v>Write off - Right-of-use (ROU) Assets - External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</row>
        <row r="299">
          <cell r="A299" t="str">
            <v>5142200000</v>
          </cell>
          <cell r="B299" t="str">
            <v>Write off -  Investment in Subsidiarie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40850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40850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</row>
        <row r="300">
          <cell r="A300" t="str">
            <v>5142300000</v>
          </cell>
          <cell r="B300" t="str">
            <v>Write off - Investment in Associate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1">
          <cell r="A301" t="str">
            <v>5142400000</v>
          </cell>
          <cell r="B301" t="str">
            <v>Write off - investment in Joint Ventur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</row>
        <row r="302">
          <cell r="A302" t="str">
            <v>5142500000</v>
          </cell>
          <cell r="B302" t="str">
            <v>Write off - amt due fr subs/holding co</v>
          </cell>
          <cell r="D302">
            <v>-273454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2734544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</row>
        <row r="303">
          <cell r="A303" t="str">
            <v>5142600000</v>
          </cell>
          <cell r="B303" t="str">
            <v>Amortisation of Intangible Assets (IA)</v>
          </cell>
          <cell r="D303">
            <v>0</v>
          </cell>
          <cell r="E303">
            <v>0</v>
          </cell>
          <cell r="F303">
            <v>-618500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32467205</v>
          </cell>
          <cell r="L303">
            <v>0</v>
          </cell>
          <cell r="M303">
            <v>0</v>
          </cell>
          <cell r="N303">
            <v>0</v>
          </cell>
          <cell r="O303">
            <v>-131075705.98</v>
          </cell>
          <cell r="P303">
            <v>-6420793</v>
          </cell>
          <cell r="Q303">
            <v>0</v>
          </cell>
          <cell r="R303">
            <v>-23743399</v>
          </cell>
          <cell r="S303">
            <v>0</v>
          </cell>
          <cell r="T303">
            <v>0</v>
          </cell>
          <cell r="U303">
            <v>-13276417.060000001</v>
          </cell>
          <cell r="V303">
            <v>0</v>
          </cell>
          <cell r="W303">
            <v>0</v>
          </cell>
          <cell r="X303">
            <v>0</v>
          </cell>
          <cell r="Y303">
            <v>-78500883.329999998</v>
          </cell>
          <cell r="Z303">
            <v>0</v>
          </cell>
          <cell r="AA303">
            <v>-218010621</v>
          </cell>
          <cell r="AB303">
            <v>-1691258.4</v>
          </cell>
          <cell r="AC303">
            <v>0</v>
          </cell>
          <cell r="AD303">
            <v>-6312273.7800000003</v>
          </cell>
          <cell r="AE303">
            <v>0</v>
          </cell>
          <cell r="AF303">
            <v>0</v>
          </cell>
          <cell r="AG303">
            <v>-223493299</v>
          </cell>
          <cell r="AH303">
            <v>0</v>
          </cell>
          <cell r="AI303">
            <v>-13086088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-809927944.54999995</v>
          </cell>
          <cell r="AQ303">
            <v>0</v>
          </cell>
        </row>
        <row r="304">
          <cell r="A304" t="str">
            <v>5142700000</v>
          </cell>
          <cell r="B304" t="str">
            <v>Amortisation of Contract Acquisition Costs (CAC)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-4158603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-60396401.289999999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-3704477.83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-68259482.120000005</v>
          </cell>
          <cell r="AQ304">
            <v>0</v>
          </cell>
        </row>
        <row r="305">
          <cell r="A305" t="str">
            <v>5142800000</v>
          </cell>
          <cell r="B305" t="str">
            <v>Reversal of Impair of Right-of-use(ROU)Assets-Ext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</row>
        <row r="306">
          <cell r="A306" t="str">
            <v>5142901000</v>
          </cell>
          <cell r="B306" t="str">
            <v>Impair of Fin Assets at FV Thru P or 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</row>
        <row r="307">
          <cell r="A307" t="str">
            <v>5142902000</v>
          </cell>
          <cell r="B307" t="str">
            <v>Reversal of Impairment of Fin Assets at FV Thru P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</row>
        <row r="308">
          <cell r="A308" t="str">
            <v>5142903000</v>
          </cell>
          <cell r="B308" t="str">
            <v>Write Off / Derecognition  Fin Assets at FV Thru P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</row>
        <row r="309">
          <cell r="A309" t="str">
            <v>5143001000</v>
          </cell>
          <cell r="B309" t="str">
            <v>Impair of Fin Assets at FV Thru Oth Comp Inc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</row>
        <row r="310">
          <cell r="A310" t="str">
            <v>5143002000</v>
          </cell>
          <cell r="B310" t="str">
            <v>Reversal of Impairment Fin Assets at FV Thru Oth Comp Inc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</row>
        <row r="311">
          <cell r="A311" t="str">
            <v>5143003000</v>
          </cell>
          <cell r="B311" t="str">
            <v>Write Off / Derecognition Fin Assets at FV Thru Oth Comp Inc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</row>
        <row r="312">
          <cell r="A312" t="str">
            <v>5143100000</v>
          </cell>
          <cell r="B312" t="str">
            <v>Amortisation of Goodwill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2226546.7200000002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2226545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-1.72</v>
          </cell>
          <cell r="AQ312">
            <v>-2.0489099306075786E-10</v>
          </cell>
        </row>
        <row r="313">
          <cell r="A313" t="str">
            <v>5143200000</v>
          </cell>
          <cell r="B313" t="str">
            <v>Impairment of Goodwill / Intangible Asset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947606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-9476063</v>
          </cell>
          <cell r="AQ313">
            <v>0</v>
          </cell>
        </row>
        <row r="314">
          <cell r="A314" t="str">
            <v>5143300000</v>
          </cell>
          <cell r="B314" t="str">
            <v>Write off of Goodwill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</row>
        <row r="315">
          <cell r="A315" t="str">
            <v>5143400000</v>
          </cell>
          <cell r="B315" t="str">
            <v>Depn Exp - Right-of-use (ROU) Assets - Internal</v>
          </cell>
          <cell r="D315">
            <v>0</v>
          </cell>
          <cell r="E315">
            <v>0</v>
          </cell>
          <cell r="F315">
            <v>-242974192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47008336.030000001</v>
          </cell>
          <cell r="V315">
            <v>0</v>
          </cell>
          <cell r="W315">
            <v>0</v>
          </cell>
          <cell r="X315">
            <v>0</v>
          </cell>
          <cell r="Y315">
            <v>-153125.65</v>
          </cell>
          <cell r="Z315">
            <v>0</v>
          </cell>
          <cell r="AA315">
            <v>-120859059.20999999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53126</v>
          </cell>
          <cell r="AL315">
            <v>410863699</v>
          </cell>
          <cell r="AM315">
            <v>0</v>
          </cell>
          <cell r="AN315">
            <v>0</v>
          </cell>
          <cell r="AO315">
            <v>0</v>
          </cell>
          <cell r="AP315">
            <v>22112.11</v>
          </cell>
          <cell r="AQ315">
            <v>7.390917744487524E-8</v>
          </cell>
        </row>
        <row r="316">
          <cell r="A316" t="str">
            <v>5143500000</v>
          </cell>
          <cell r="B316" t="str">
            <v>Impairment of Right-of-use (ROU) Assets - Interna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</row>
        <row r="317">
          <cell r="A317" t="str">
            <v>5143600000</v>
          </cell>
          <cell r="B317" t="str">
            <v>Write off - Right-of-use (ROU) Assets - Internal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</row>
        <row r="318">
          <cell r="A318" t="str">
            <v>5143700000</v>
          </cell>
          <cell r="B318" t="str">
            <v>Reversal of Impair of Right-of-use(ROU) Assets-I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</row>
        <row r="319">
          <cell r="A319" t="str">
            <v>5143800000</v>
          </cell>
          <cell r="B319" t="str">
            <v>Amortisation of Contract fulfillment Costs (CFC)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-77842117.819999993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-77842117.819999993</v>
          </cell>
          <cell r="AQ319">
            <v>0</v>
          </cell>
        </row>
        <row r="320">
          <cell r="A320" t="str">
            <v>5143900000</v>
          </cell>
          <cell r="B320" t="str">
            <v>Impairment of Contract fulfillment Costs (CFC)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</row>
        <row r="321">
          <cell r="A321" t="str">
            <v>5144000000</v>
          </cell>
          <cell r="B321" t="str">
            <v>Reversal of Impairment of Contract fulfillment Costs (CFC)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A322" t="str">
            <v>5144100000</v>
          </cell>
          <cell r="B322" t="str">
            <v>Write off - Contract fulfillment Costs (CFC)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</row>
        <row r="323">
          <cell r="A323" t="str">
            <v>5140000000HFS</v>
          </cell>
          <cell r="B323" t="str">
            <v>Deprn, amort and impairment of HF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</row>
        <row r="324">
          <cell r="A324" t="str">
            <v>5140000000T</v>
          </cell>
          <cell r="B324" t="str">
            <v>Depreciation, impairment and amortisation</v>
          </cell>
          <cell r="D324">
            <v>35364535</v>
          </cell>
          <cell r="E324">
            <v>-3379267</v>
          </cell>
          <cell r="F324">
            <v>-1509306158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-678523856</v>
          </cell>
          <cell r="L324">
            <v>2701376</v>
          </cell>
          <cell r="M324">
            <v>0</v>
          </cell>
          <cell r="N324">
            <v>0</v>
          </cell>
          <cell r="O324">
            <v>-557459008.88999999</v>
          </cell>
          <cell r="P324">
            <v>-46589543</v>
          </cell>
          <cell r="Q324">
            <v>0</v>
          </cell>
          <cell r="R324">
            <v>-41168135</v>
          </cell>
          <cell r="S324">
            <v>0</v>
          </cell>
          <cell r="T324">
            <v>-408500</v>
          </cell>
          <cell r="U324">
            <v>-365900579.41000003</v>
          </cell>
          <cell r="V324">
            <v>0</v>
          </cell>
          <cell r="W324">
            <v>0</v>
          </cell>
          <cell r="X324">
            <v>0</v>
          </cell>
          <cell r="Y324">
            <v>-782048323.09000003</v>
          </cell>
          <cell r="Z324">
            <v>-19901.47</v>
          </cell>
          <cell r="AA324">
            <v>-1073285110.86</v>
          </cell>
          <cell r="AB324">
            <v>-4211533.45</v>
          </cell>
          <cell r="AC324">
            <v>0</v>
          </cell>
          <cell r="AD324">
            <v>-3585076443.3000002</v>
          </cell>
          <cell r="AE324">
            <v>0</v>
          </cell>
          <cell r="AF324">
            <v>0</v>
          </cell>
          <cell r="AG324">
            <v>-202020768</v>
          </cell>
          <cell r="AH324">
            <v>408500</v>
          </cell>
          <cell r="AI324">
            <v>-10859543</v>
          </cell>
          <cell r="AJ324">
            <v>0</v>
          </cell>
          <cell r="AK324">
            <v>-2356874</v>
          </cell>
          <cell r="AL324">
            <v>340426106</v>
          </cell>
          <cell r="AM324">
            <v>0</v>
          </cell>
          <cell r="AN324">
            <v>0</v>
          </cell>
          <cell r="AO324">
            <v>0</v>
          </cell>
          <cell r="AP324">
            <v>-8483713027.4700003</v>
          </cell>
          <cell r="AQ324">
            <v>0</v>
          </cell>
        </row>
        <row r="325">
          <cell r="A325" t="str">
            <v>A150</v>
          </cell>
          <cell r="AQ325">
            <v>0</v>
          </cell>
        </row>
        <row r="326">
          <cell r="A326" t="str">
            <v>6510100000</v>
          </cell>
          <cell r="B326" t="str">
            <v>Realised Exchange Gain/ (Losses) - Others (exclude interco)</v>
          </cell>
          <cell r="D326">
            <v>-77749907</v>
          </cell>
          <cell r="E326">
            <v>-10814</v>
          </cell>
          <cell r="F326">
            <v>-6639</v>
          </cell>
          <cell r="G326">
            <v>0</v>
          </cell>
          <cell r="H326">
            <v>73889919</v>
          </cell>
          <cell r="I326">
            <v>-41791027</v>
          </cell>
          <cell r="J326">
            <v>0</v>
          </cell>
          <cell r="K326">
            <v>-7601567</v>
          </cell>
          <cell r="L326">
            <v>0</v>
          </cell>
          <cell r="M326">
            <v>-2250319</v>
          </cell>
          <cell r="N326">
            <v>-16400159</v>
          </cell>
          <cell r="O326">
            <v>11476401.98</v>
          </cell>
          <cell r="P326">
            <v>93495</v>
          </cell>
          <cell r="Q326">
            <v>-20972763</v>
          </cell>
          <cell r="R326">
            <v>1574679</v>
          </cell>
          <cell r="S326">
            <v>-1930055</v>
          </cell>
          <cell r="T326">
            <v>-1491341</v>
          </cell>
          <cell r="U326">
            <v>-568545.73</v>
          </cell>
          <cell r="V326">
            <v>0</v>
          </cell>
          <cell r="W326">
            <v>0</v>
          </cell>
          <cell r="X326">
            <v>-5611220.5199999996</v>
          </cell>
          <cell r="Y326">
            <v>-913473.78</v>
          </cell>
          <cell r="Z326">
            <v>0</v>
          </cell>
          <cell r="AA326">
            <v>-1893428.99</v>
          </cell>
          <cell r="AB326">
            <v>53162.66</v>
          </cell>
          <cell r="AC326">
            <v>-550949</v>
          </cell>
          <cell r="AD326">
            <v>2863502.07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-1374249</v>
          </cell>
          <cell r="AL326">
            <v>-2135961</v>
          </cell>
          <cell r="AM326">
            <v>0</v>
          </cell>
          <cell r="AN326">
            <v>0</v>
          </cell>
          <cell r="AO326">
            <v>0</v>
          </cell>
          <cell r="AP326">
            <v>-93301259.310000002</v>
          </cell>
          <cell r="AQ326">
            <v>0</v>
          </cell>
        </row>
        <row r="327">
          <cell r="A327" t="str">
            <v>6510400000</v>
          </cell>
          <cell r="B327" t="str">
            <v>Realised Exchange Gain/ (Losses) - Interco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</row>
        <row r="328">
          <cell r="A328" t="str">
            <v>6510200000</v>
          </cell>
          <cell r="B328" t="str">
            <v>Realised Exchange Gain/ (Losses) - Loan</v>
          </cell>
          <cell r="D328">
            <v>46984523</v>
          </cell>
          <cell r="E328">
            <v>0</v>
          </cell>
          <cell r="F328">
            <v>0</v>
          </cell>
          <cell r="G328">
            <v>0</v>
          </cell>
          <cell r="H328">
            <v>-75122601</v>
          </cell>
          <cell r="I328">
            <v>-35310187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7387.25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-63485652.25</v>
          </cell>
          <cell r="AQ328">
            <v>0</v>
          </cell>
        </row>
        <row r="329">
          <cell r="A329" t="str">
            <v>6510300000</v>
          </cell>
          <cell r="B329" t="str">
            <v>FV Changes of Derivatives ( Fair Value Hedge)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37909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-3790958</v>
          </cell>
          <cell r="AQ329">
            <v>0</v>
          </cell>
        </row>
        <row r="330">
          <cell r="A330">
            <v>6510500000</v>
          </cell>
          <cell r="B330" t="str">
            <v>Recycled from Hedging Reserve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</row>
        <row r="331">
          <cell r="A331" t="str">
            <v>6510000000</v>
          </cell>
          <cell r="B331" t="str">
            <v>Realised Exchange Gain/ (Losses)</v>
          </cell>
          <cell r="D331">
            <v>-30765384</v>
          </cell>
          <cell r="E331">
            <v>-10814</v>
          </cell>
          <cell r="F331">
            <v>-6639</v>
          </cell>
          <cell r="G331">
            <v>0</v>
          </cell>
          <cell r="H331">
            <v>-1232682</v>
          </cell>
          <cell r="I331">
            <v>-80892172</v>
          </cell>
          <cell r="J331">
            <v>0</v>
          </cell>
          <cell r="K331">
            <v>-7601567</v>
          </cell>
          <cell r="L331">
            <v>0</v>
          </cell>
          <cell r="M331">
            <v>-2250319</v>
          </cell>
          <cell r="N331">
            <v>-16400159</v>
          </cell>
          <cell r="O331">
            <v>11476401.98</v>
          </cell>
          <cell r="P331">
            <v>93495</v>
          </cell>
          <cell r="Q331">
            <v>-20972763</v>
          </cell>
          <cell r="R331">
            <v>1574679</v>
          </cell>
          <cell r="S331">
            <v>-1930055</v>
          </cell>
          <cell r="T331">
            <v>-1491341</v>
          </cell>
          <cell r="U331">
            <v>-568545.73</v>
          </cell>
          <cell r="V331">
            <v>0</v>
          </cell>
          <cell r="W331">
            <v>0</v>
          </cell>
          <cell r="X331">
            <v>-5611220.5199999996</v>
          </cell>
          <cell r="Y331">
            <v>-913473.78</v>
          </cell>
          <cell r="Z331">
            <v>0</v>
          </cell>
          <cell r="AA331">
            <v>-1930816.24</v>
          </cell>
          <cell r="AB331">
            <v>53162.66</v>
          </cell>
          <cell r="AC331">
            <v>-550949</v>
          </cell>
          <cell r="AD331">
            <v>2863502.07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-1374249</v>
          </cell>
          <cell r="AL331">
            <v>-2135961</v>
          </cell>
          <cell r="AM331">
            <v>0</v>
          </cell>
          <cell r="AN331">
            <v>0</v>
          </cell>
          <cell r="AO331">
            <v>0</v>
          </cell>
          <cell r="AP331">
            <v>-160577869.56</v>
          </cell>
          <cell r="AQ331">
            <v>0</v>
          </cell>
        </row>
        <row r="332">
          <cell r="A332" t="str">
            <v>6520100000</v>
          </cell>
          <cell r="B332" t="str">
            <v>Unrealised Exchange Gain/ (Losses) - Others (exclude interco)</v>
          </cell>
          <cell r="D332">
            <v>171064806</v>
          </cell>
          <cell r="E332">
            <v>247391</v>
          </cell>
          <cell r="F332">
            <v>-570016</v>
          </cell>
          <cell r="G332">
            <v>-8906747</v>
          </cell>
          <cell r="H332">
            <v>3696214</v>
          </cell>
          <cell r="I332">
            <v>-63400628</v>
          </cell>
          <cell r="J332">
            <v>0</v>
          </cell>
          <cell r="K332">
            <v>-27298183</v>
          </cell>
          <cell r="L332">
            <v>0</v>
          </cell>
          <cell r="M332">
            <v>18971</v>
          </cell>
          <cell r="N332">
            <v>-16054849</v>
          </cell>
          <cell r="O332">
            <v>-2689342.25</v>
          </cell>
          <cell r="P332">
            <v>-786232</v>
          </cell>
          <cell r="Q332">
            <v>-125049712</v>
          </cell>
          <cell r="R332">
            <v>-16750283</v>
          </cell>
          <cell r="S332">
            <v>-3309544</v>
          </cell>
          <cell r="T332">
            <v>-237101</v>
          </cell>
          <cell r="U332">
            <v>-7502297.4400000004</v>
          </cell>
          <cell r="V332">
            <v>26087478</v>
          </cell>
          <cell r="W332">
            <v>699340273</v>
          </cell>
          <cell r="X332">
            <v>-1428664</v>
          </cell>
          <cell r="Y332">
            <v>2462329.1800000002</v>
          </cell>
          <cell r="Z332">
            <v>-64090.67</v>
          </cell>
          <cell r="AA332">
            <v>2013851.04</v>
          </cell>
          <cell r="AB332">
            <v>-582166.84</v>
          </cell>
          <cell r="AC332">
            <v>-240370</v>
          </cell>
          <cell r="AD332">
            <v>-569897.56999999995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-32129517</v>
          </cell>
          <cell r="AM332">
            <v>0</v>
          </cell>
          <cell r="AN332">
            <v>0</v>
          </cell>
          <cell r="AO332">
            <v>0</v>
          </cell>
          <cell r="AP332">
            <v>597361672.45000005</v>
          </cell>
          <cell r="AQ332">
            <v>0</v>
          </cell>
        </row>
        <row r="333">
          <cell r="A333" t="str">
            <v>6520400000</v>
          </cell>
          <cell r="B333" t="str">
            <v>Unrealised Exchange Gain/ (Losses) - Interco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</row>
        <row r="334">
          <cell r="A334" t="str">
            <v>6520200000</v>
          </cell>
          <cell r="B334" t="str">
            <v>Unrealised Exchange Gain/ (Losses) - Loan</v>
          </cell>
          <cell r="D334">
            <v>3503041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73260873</v>
          </cell>
          <cell r="J334">
            <v>0</v>
          </cell>
          <cell r="K334">
            <v>592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146830463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-20370834.800000001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240670911.19999999</v>
          </cell>
          <cell r="AQ334">
            <v>0</v>
          </cell>
        </row>
        <row r="335">
          <cell r="A335" t="str">
            <v>6520300000</v>
          </cell>
          <cell r="B335" t="str">
            <v>FV Changes of Derivatives (FV Hedge)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</row>
        <row r="336">
          <cell r="A336" t="str">
            <v>6520000000</v>
          </cell>
          <cell r="B336" t="str">
            <v>Unrealised Exchange Gain/ (Losses)</v>
          </cell>
          <cell r="D336">
            <v>206095216</v>
          </cell>
          <cell r="E336">
            <v>247391</v>
          </cell>
          <cell r="F336">
            <v>-570016</v>
          </cell>
          <cell r="G336">
            <v>-8906747</v>
          </cell>
          <cell r="H336">
            <v>3696214</v>
          </cell>
          <cell r="I336">
            <v>9860245</v>
          </cell>
          <cell r="J336">
            <v>0</v>
          </cell>
          <cell r="K336">
            <v>-21378183</v>
          </cell>
          <cell r="L336">
            <v>0</v>
          </cell>
          <cell r="M336">
            <v>18971</v>
          </cell>
          <cell r="N336">
            <v>-16054849</v>
          </cell>
          <cell r="O336">
            <v>-2689342.25</v>
          </cell>
          <cell r="P336">
            <v>-786232</v>
          </cell>
          <cell r="Q336">
            <v>21780751</v>
          </cell>
          <cell r="R336">
            <v>-16750283</v>
          </cell>
          <cell r="S336">
            <v>-3309544</v>
          </cell>
          <cell r="T336">
            <v>-237101</v>
          </cell>
          <cell r="U336">
            <v>-7502297.4400000004</v>
          </cell>
          <cell r="V336">
            <v>26087478</v>
          </cell>
          <cell r="W336">
            <v>699340273</v>
          </cell>
          <cell r="X336">
            <v>-1428664</v>
          </cell>
          <cell r="Y336">
            <v>-17908505.620000001</v>
          </cell>
          <cell r="Z336">
            <v>-64090.67</v>
          </cell>
          <cell r="AA336">
            <v>2013851.04</v>
          </cell>
          <cell r="AB336">
            <v>-582166.84</v>
          </cell>
          <cell r="AC336">
            <v>-240370</v>
          </cell>
          <cell r="AD336">
            <v>-569897.56999999995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32129517</v>
          </cell>
          <cell r="AM336">
            <v>0</v>
          </cell>
          <cell r="AN336">
            <v>0</v>
          </cell>
          <cell r="AO336">
            <v>0</v>
          </cell>
          <cell r="AP336">
            <v>838032583.64999998</v>
          </cell>
          <cell r="AQ336">
            <v>0</v>
          </cell>
        </row>
        <row r="337">
          <cell r="A337" t="str">
            <v>6560000000</v>
          </cell>
          <cell r="B337" t="str">
            <v>FINANCIAL ASSETS AT FV THRU PROFIT OR LOSS</v>
          </cell>
          <cell r="D337">
            <v>0</v>
          </cell>
          <cell r="E337">
            <v>0</v>
          </cell>
          <cell r="F337">
            <v>4502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2687011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6402.35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2697915.35</v>
          </cell>
          <cell r="AQ337">
            <v>0</v>
          </cell>
        </row>
        <row r="338">
          <cell r="A338" t="str">
            <v>6570100000</v>
          </cell>
          <cell r="B338" t="str">
            <v>FV Changes thru P or L (Non-Hedging Instru)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45735917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-45735917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</row>
        <row r="339">
          <cell r="A339" t="str">
            <v>6580100000</v>
          </cell>
          <cell r="B339" t="str">
            <v>Derecognition - Hedge Reserve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</row>
        <row r="340">
          <cell r="A340" t="str">
            <v>6550000000T</v>
          </cell>
          <cell r="B340" t="str">
            <v>Other (losses)/gains</v>
          </cell>
          <cell r="D340">
            <v>0</v>
          </cell>
          <cell r="E340">
            <v>0</v>
          </cell>
          <cell r="F340">
            <v>4502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2687011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45735917</v>
          </cell>
          <cell r="Y340">
            <v>6402.35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45735917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2697915.35</v>
          </cell>
          <cell r="AQ340">
            <v>0</v>
          </cell>
        </row>
        <row r="341">
          <cell r="A341" t="str">
            <v>A160</v>
          </cell>
          <cell r="AQ341">
            <v>0</v>
          </cell>
        </row>
        <row r="342">
          <cell r="A342" t="str">
            <v>4511000000</v>
          </cell>
          <cell r="B342" t="str">
            <v>Gain/(Loss) on disp of Plant Property &amp; Equip(PPE)</v>
          </cell>
          <cell r="D342">
            <v>-962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4341690</v>
          </cell>
          <cell r="L342">
            <v>0</v>
          </cell>
          <cell r="M342">
            <v>0</v>
          </cell>
          <cell r="N342">
            <v>0</v>
          </cell>
          <cell r="O342">
            <v>-3610179.54</v>
          </cell>
          <cell r="P342">
            <v>0</v>
          </cell>
          <cell r="Q342">
            <v>0</v>
          </cell>
          <cell r="R342">
            <v>-237684</v>
          </cell>
          <cell r="S342">
            <v>0</v>
          </cell>
          <cell r="T342">
            <v>0</v>
          </cell>
          <cell r="U342">
            <v>771566.87</v>
          </cell>
          <cell r="V342">
            <v>0</v>
          </cell>
          <cell r="W342">
            <v>0</v>
          </cell>
          <cell r="X342">
            <v>0</v>
          </cell>
          <cell r="Y342">
            <v>69491.199999999997</v>
          </cell>
          <cell r="Z342">
            <v>0</v>
          </cell>
          <cell r="AA342">
            <v>811606.65</v>
          </cell>
          <cell r="AB342">
            <v>165.95</v>
          </cell>
          <cell r="AC342">
            <v>0</v>
          </cell>
          <cell r="AD342">
            <v>6874519.2300000004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9011549.3599999994</v>
          </cell>
          <cell r="AQ342">
            <v>0</v>
          </cell>
        </row>
        <row r="343">
          <cell r="A343" t="str">
            <v>4512000000</v>
          </cell>
          <cell r="B343" t="str">
            <v>Gain/(Loss) on Disposal of Subsidiarie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8816142.0500000007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-19950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8616642.0500000007</v>
          </cell>
          <cell r="AQ343">
            <v>0</v>
          </cell>
        </row>
        <row r="344">
          <cell r="A344" t="str">
            <v>4513000000</v>
          </cell>
          <cell r="B344" t="str">
            <v>Gain/(Loss) on Disposal of Associate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</row>
        <row r="345">
          <cell r="A345" t="str">
            <v>4514000000</v>
          </cell>
          <cell r="B345" t="str">
            <v>Gain/(Loss) on Disposal of Joint Venture (JV)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A346" t="str">
            <v>4515000000</v>
          </cell>
          <cell r="B346" t="str">
            <v>Gain/(Loss) on Disposal of Intangible Assets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12307.86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-12307.86</v>
          </cell>
          <cell r="AQ346">
            <v>0</v>
          </cell>
        </row>
        <row r="347">
          <cell r="A347" t="str">
            <v>4516000000</v>
          </cell>
          <cell r="B347" t="str">
            <v>Gain/(Loss) on Financial Assets at FV Thru Profit or Loss (FVTPL)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</row>
        <row r="348">
          <cell r="A348" t="str">
            <v>4521000000</v>
          </cell>
          <cell r="B348" t="str">
            <v xml:space="preserve">Amortisation of Deferred Gain on sale and leaseback assets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122210796.67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122210796.67</v>
          </cell>
          <cell r="AQ348">
            <v>0</v>
          </cell>
        </row>
        <row r="349">
          <cell r="A349" t="str">
            <v>4522000000</v>
          </cell>
          <cell r="B349" t="str">
            <v xml:space="preserve">One-off Gain on sale and leaseback assets 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433427697.33999997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433427697.33999997</v>
          </cell>
          <cell r="AQ349">
            <v>0</v>
          </cell>
        </row>
        <row r="350">
          <cell r="A350" t="str">
            <v>4530000000</v>
          </cell>
          <cell r="B350" t="str">
            <v>FV GAIN/(LOSS) AROSE FR DERECOGNITION OF INVEST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</row>
        <row r="351">
          <cell r="A351" t="str">
            <v>4540000000</v>
          </cell>
          <cell r="B351" t="str">
            <v>PENALTY FROM TAX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198437</v>
          </cell>
          <cell r="L351">
            <v>0</v>
          </cell>
          <cell r="M351">
            <v>0</v>
          </cell>
          <cell r="N351">
            <v>0</v>
          </cell>
          <cell r="O351">
            <v>-12295782.07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11818672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721326.93</v>
          </cell>
          <cell r="AQ351">
            <v>0</v>
          </cell>
        </row>
        <row r="352">
          <cell r="A352" t="str">
            <v>4550000000</v>
          </cell>
          <cell r="B352" t="str">
            <v>PENALTY FROM BREACH OF CONTRAC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</row>
        <row r="353">
          <cell r="A353" t="str">
            <v>4560000000</v>
          </cell>
          <cell r="B353" t="str">
            <v>GOVERNMENT GRANTS</v>
          </cell>
          <cell r="D353">
            <v>2734544</v>
          </cell>
          <cell r="E353">
            <v>0</v>
          </cell>
          <cell r="F353">
            <v>8450971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87244260</v>
          </cell>
          <cell r="AQ353">
            <v>0</v>
          </cell>
        </row>
        <row r="354">
          <cell r="A354" t="str">
            <v>4570000000</v>
          </cell>
          <cell r="B354" t="str">
            <v>MISCELLANEOUS INCOME (NON-OPERATING)</v>
          </cell>
          <cell r="D354">
            <v>459438</v>
          </cell>
          <cell r="E354">
            <v>0</v>
          </cell>
          <cell r="F354">
            <v>-645192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1735869</v>
          </cell>
          <cell r="L354">
            <v>0</v>
          </cell>
          <cell r="M354">
            <v>0</v>
          </cell>
          <cell r="N354">
            <v>0</v>
          </cell>
          <cell r="O354">
            <v>5443304.6600000001</v>
          </cell>
          <cell r="P354">
            <v>70848</v>
          </cell>
          <cell r="Q354">
            <v>0</v>
          </cell>
          <cell r="R354">
            <v>13104993</v>
          </cell>
          <cell r="S354">
            <v>0</v>
          </cell>
          <cell r="T354">
            <v>0</v>
          </cell>
          <cell r="U354">
            <v>4525.7700000000004</v>
          </cell>
          <cell r="V354">
            <v>5582787049</v>
          </cell>
          <cell r="W354">
            <v>0</v>
          </cell>
          <cell r="X354">
            <v>0</v>
          </cell>
          <cell r="Y354">
            <v>5441426.29</v>
          </cell>
          <cell r="Z354">
            <v>34146.74</v>
          </cell>
          <cell r="AA354">
            <v>2882683.17</v>
          </cell>
          <cell r="AB354">
            <v>385245.54</v>
          </cell>
          <cell r="AC354">
            <v>0</v>
          </cell>
          <cell r="AD354">
            <v>-6544873.8899999997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510000</v>
          </cell>
          <cell r="AL354">
            <v>-6289177240</v>
          </cell>
          <cell r="AM354">
            <v>0</v>
          </cell>
          <cell r="AN354">
            <v>0</v>
          </cell>
          <cell r="AO354">
            <v>0</v>
          </cell>
          <cell r="AP354">
            <v>-690786247.72000003</v>
          </cell>
          <cell r="AQ354">
            <v>0</v>
          </cell>
        </row>
        <row r="355">
          <cell r="A355" t="str">
            <v>4580000000</v>
          </cell>
          <cell r="B355" t="str">
            <v>DIRECTOR FEES (INCOME)</v>
          </cell>
          <cell r="D355">
            <v>2374286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-2374286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</row>
        <row r="356">
          <cell r="A356" t="str">
            <v>4590000000</v>
          </cell>
          <cell r="B356" t="str">
            <v>DIV FR NON-TRADING EQTY SECURITIES CLASS AS FVOC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</row>
        <row r="357">
          <cell r="A357" t="str">
            <v>4600000000</v>
          </cell>
          <cell r="B357" t="str">
            <v>DIV FR EQUITY SECURITIES CLASSIFIED AS FVTPL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7247.68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7247.68</v>
          </cell>
          <cell r="AQ357">
            <v>0</v>
          </cell>
        </row>
        <row r="358">
          <cell r="A358" t="str">
            <v>4610000000</v>
          </cell>
          <cell r="B358" t="str">
            <v>Scrap Sale - Plant Property and Equipment (PPE)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</row>
        <row r="359">
          <cell r="A359" t="str">
            <v>4620000000</v>
          </cell>
          <cell r="B359" t="str">
            <v>Lease Liabilities Modifications - Externa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8047979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138122.04999999999</v>
          </cell>
          <cell r="AB359">
            <v>0</v>
          </cell>
          <cell r="AC359">
            <v>0</v>
          </cell>
          <cell r="AD359">
            <v>-40271855.359999999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-22085754.309999999</v>
          </cell>
          <cell r="AQ359">
            <v>0</v>
          </cell>
        </row>
        <row r="360">
          <cell r="A360" t="str">
            <v>4630000000</v>
          </cell>
          <cell r="B360" t="str">
            <v>Lease Liabilities Modifications - Internal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60924904.770000003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60924904.770000003</v>
          </cell>
          <cell r="AQ360">
            <v>0</v>
          </cell>
        </row>
        <row r="361">
          <cell r="A361" t="str">
            <v>4640000000</v>
          </cell>
          <cell r="B361" t="str">
            <v>ROU Assets Modifications - External</v>
          </cell>
          <cell r="D361">
            <v>0</v>
          </cell>
          <cell r="E361">
            <v>0</v>
          </cell>
          <cell r="F361">
            <v>-54089903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17204168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138122.04999999999</v>
          </cell>
          <cell r="AB361">
            <v>0</v>
          </cell>
          <cell r="AC361">
            <v>0</v>
          </cell>
          <cell r="AD361">
            <v>40271855.359999999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-31160337.690000001</v>
          </cell>
          <cell r="AQ361">
            <v>0</v>
          </cell>
        </row>
        <row r="362">
          <cell r="A362" t="str">
            <v>4650000000</v>
          </cell>
          <cell r="B362" t="str">
            <v>ROU Assets Modifications - Internal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60924904.770000003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-60924904.770000003</v>
          </cell>
          <cell r="AQ362">
            <v>0</v>
          </cell>
        </row>
        <row r="363">
          <cell r="A363" t="str">
            <v>4660000000</v>
          </cell>
          <cell r="B363" t="str">
            <v>Lease Liabilities Termination - External</v>
          </cell>
          <cell r="D363">
            <v>0</v>
          </cell>
          <cell r="E363">
            <v>0</v>
          </cell>
          <cell r="F363">
            <v>-7894777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1383847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586936.80000000005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-64522363.200000003</v>
          </cell>
          <cell r="AQ363">
            <v>0</v>
          </cell>
        </row>
        <row r="364">
          <cell r="A364" t="str">
            <v>4670000000</v>
          </cell>
          <cell r="B364" t="str">
            <v>Lease Liabilities Termination - Internal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9838878.9000000004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14648830.220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-24340854</v>
          </cell>
          <cell r="AM364">
            <v>0</v>
          </cell>
          <cell r="AN364">
            <v>0</v>
          </cell>
          <cell r="AO364">
            <v>0</v>
          </cell>
          <cell r="AP364">
            <v>146855.12</v>
          </cell>
          <cell r="AQ364">
            <v>1.0477378964424133E-9</v>
          </cell>
        </row>
        <row r="365">
          <cell r="A365" t="str">
            <v>4680000000</v>
          </cell>
          <cell r="B365" t="str">
            <v>ROU Assets Termination - External</v>
          </cell>
          <cell r="D365">
            <v>0</v>
          </cell>
          <cell r="E365">
            <v>0</v>
          </cell>
          <cell r="F365">
            <v>7894777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10110252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-497871.5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68339650.469999999</v>
          </cell>
          <cell r="AQ365">
            <v>0</v>
          </cell>
        </row>
        <row r="366">
          <cell r="A366" t="str">
            <v>4690000000</v>
          </cell>
          <cell r="B366" t="str">
            <v>ROU Assets Termination - Internal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9447649.4100000001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-11201423.390000001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20502222</v>
          </cell>
          <cell r="AM366">
            <v>0</v>
          </cell>
          <cell r="AN366">
            <v>0</v>
          </cell>
          <cell r="AO366">
            <v>0</v>
          </cell>
          <cell r="AP366">
            <v>-146850.79999999999</v>
          </cell>
          <cell r="AQ366">
            <v>-7.5669959187507629E-10</v>
          </cell>
        </row>
        <row r="367">
          <cell r="A367" t="str">
            <v>4700000000</v>
          </cell>
          <cell r="B367" t="str">
            <v>Lease Liabilities Remeasurements - External</v>
          </cell>
          <cell r="D367">
            <v>0</v>
          </cell>
          <cell r="E367">
            <v>0</v>
          </cell>
          <cell r="F367">
            <v>6054182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91844096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1149177</v>
          </cell>
          <cell r="S367">
            <v>0</v>
          </cell>
          <cell r="T367">
            <v>0</v>
          </cell>
          <cell r="U367">
            <v>788589.99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-29364500.010000002</v>
          </cell>
          <cell r="AQ367">
            <v>0</v>
          </cell>
        </row>
        <row r="368">
          <cell r="A368" t="str">
            <v>4710000000</v>
          </cell>
          <cell r="B368" t="str">
            <v>Lease Liabilities Remeasurements - Intern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</row>
        <row r="369">
          <cell r="A369" t="str">
            <v>4720000000</v>
          </cell>
          <cell r="B369" t="str">
            <v>ROU Assets Remeasurements - Externa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9187656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-1149177</v>
          </cell>
          <cell r="S369">
            <v>0</v>
          </cell>
          <cell r="T369">
            <v>0</v>
          </cell>
          <cell r="U369">
            <v>-788589.99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89938793.010000005</v>
          </cell>
          <cell r="AQ369">
            <v>0</v>
          </cell>
        </row>
        <row r="370">
          <cell r="A370" t="str">
            <v>4730000000</v>
          </cell>
          <cell r="B370" t="str">
            <v>ROU Assets Remeasurements - Interna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1">
          <cell r="A371">
            <v>4740000000</v>
          </cell>
          <cell r="B371" t="str">
            <v>Withholding Tax on dividend income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5815609</v>
          </cell>
          <cell r="L371">
            <v>0</v>
          </cell>
          <cell r="M371">
            <v>0</v>
          </cell>
          <cell r="N371">
            <v>-3486027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-24002657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-4179385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-78857923</v>
          </cell>
          <cell r="AQ371">
            <v>0</v>
          </cell>
        </row>
        <row r="372">
          <cell r="A372">
            <v>4750000000</v>
          </cell>
          <cell r="B372" t="str">
            <v>Final tax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-75936493.870000005</v>
          </cell>
          <cell r="AB372">
            <v>0</v>
          </cell>
          <cell r="AC372">
            <v>0</v>
          </cell>
          <cell r="AD372">
            <v>-10394886.789999999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86331380.659999996</v>
          </cell>
          <cell r="AQ372">
            <v>0</v>
          </cell>
        </row>
        <row r="373">
          <cell r="A373">
            <v>4760000000</v>
          </cell>
          <cell r="B373" t="str">
            <v>Reversal of Provision on ARO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</row>
        <row r="374">
          <cell r="A374" t="str">
            <v>4500000000T</v>
          </cell>
          <cell r="B374" t="str">
            <v>OTHER OPERATING INCOME - NET</v>
          </cell>
          <cell r="D374">
            <v>5558641</v>
          </cell>
          <cell r="E374">
            <v>0</v>
          </cell>
          <cell r="F374">
            <v>84509716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7406853</v>
          </cell>
          <cell r="L374">
            <v>0</v>
          </cell>
          <cell r="M374">
            <v>0</v>
          </cell>
          <cell r="N374">
            <v>-34860272</v>
          </cell>
          <cell r="O374">
            <v>-10474964.810000001</v>
          </cell>
          <cell r="P374">
            <v>70848</v>
          </cell>
          <cell r="Q374">
            <v>0</v>
          </cell>
          <cell r="R374">
            <v>12867309</v>
          </cell>
          <cell r="S374">
            <v>0</v>
          </cell>
          <cell r="T374">
            <v>-24002657</v>
          </cell>
          <cell r="U374">
            <v>9983464.1799999997</v>
          </cell>
          <cell r="V374">
            <v>5582787049</v>
          </cell>
          <cell r="W374">
            <v>0</v>
          </cell>
          <cell r="X374">
            <v>0</v>
          </cell>
          <cell r="Y374">
            <v>5518165.1699999999</v>
          </cell>
          <cell r="Z374">
            <v>34146.74</v>
          </cell>
          <cell r="AA374">
            <v>-68705731.950000003</v>
          </cell>
          <cell r="AB374">
            <v>385411.49</v>
          </cell>
          <cell r="AC374">
            <v>-4179385</v>
          </cell>
          <cell r="AD374">
            <v>545573252.55999994</v>
          </cell>
          <cell r="AE374">
            <v>0</v>
          </cell>
          <cell r="AF374">
            <v>0</v>
          </cell>
          <cell r="AG374">
            <v>11818672</v>
          </cell>
          <cell r="AH374">
            <v>-199500</v>
          </cell>
          <cell r="AI374">
            <v>0</v>
          </cell>
          <cell r="AJ374">
            <v>0</v>
          </cell>
          <cell r="AK374">
            <v>2510000</v>
          </cell>
          <cell r="AL374">
            <v>-6295390158</v>
          </cell>
          <cell r="AM374">
            <v>0</v>
          </cell>
          <cell r="AN374">
            <v>0</v>
          </cell>
          <cell r="AO374">
            <v>0</v>
          </cell>
          <cell r="AP374">
            <v>-183602846.62</v>
          </cell>
          <cell r="AQ374">
            <v>-8.3446502685546875E-7</v>
          </cell>
        </row>
        <row r="375">
          <cell r="A375" t="str">
            <v>A170</v>
          </cell>
          <cell r="AQ375">
            <v>0</v>
          </cell>
        </row>
        <row r="376">
          <cell r="A376" t="str">
            <v>6011010000</v>
          </cell>
          <cell r="B376" t="str">
            <v>Dep, Cash &amp; Bank Bal -Islamic - Deposits</v>
          </cell>
          <cell r="D376">
            <v>194355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31213</v>
          </cell>
          <cell r="K376">
            <v>2795754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4870521</v>
          </cell>
          <cell r="AQ376">
            <v>0</v>
          </cell>
        </row>
        <row r="377">
          <cell r="A377" t="str">
            <v>6011020000</v>
          </cell>
          <cell r="B377" t="str">
            <v>Dep, Cash &amp; Bank Bal - Islamic - Cash&amp; Bank Bal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3620079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3620079</v>
          </cell>
          <cell r="AQ377">
            <v>0</v>
          </cell>
        </row>
        <row r="378">
          <cell r="A378" t="str">
            <v>6011030000</v>
          </cell>
          <cell r="B378" t="str">
            <v>Dep, Cash &amp; Bank Bal -Islamic- Oth Fin Instruments</v>
          </cell>
          <cell r="D378">
            <v>0</v>
          </cell>
          <cell r="E378">
            <v>0</v>
          </cell>
          <cell r="F378">
            <v>1484194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14841943</v>
          </cell>
          <cell r="AQ378">
            <v>0</v>
          </cell>
        </row>
        <row r="379">
          <cell r="A379" t="str">
            <v>6012010000</v>
          </cell>
          <cell r="B379" t="str">
            <v>Dep, Cash &amp; Bank Bal - Non Islamic - Deposits</v>
          </cell>
          <cell r="D379">
            <v>3604858</v>
          </cell>
          <cell r="E379">
            <v>3321</v>
          </cell>
          <cell r="F379">
            <v>0</v>
          </cell>
          <cell r="G379">
            <v>0</v>
          </cell>
          <cell r="H379">
            <v>0</v>
          </cell>
          <cell r="I379">
            <v>1000922</v>
          </cell>
          <cell r="J379">
            <v>0</v>
          </cell>
          <cell r="K379">
            <v>39500030</v>
          </cell>
          <cell r="L379">
            <v>0</v>
          </cell>
          <cell r="M379">
            <v>0</v>
          </cell>
          <cell r="N379">
            <v>0</v>
          </cell>
          <cell r="O379">
            <v>303305.76</v>
          </cell>
          <cell r="P379">
            <v>0</v>
          </cell>
          <cell r="Q379">
            <v>253822</v>
          </cell>
          <cell r="R379">
            <v>0</v>
          </cell>
          <cell r="S379">
            <v>0</v>
          </cell>
          <cell r="T379">
            <v>122821</v>
          </cell>
          <cell r="U379">
            <v>0</v>
          </cell>
          <cell r="V379">
            <v>0</v>
          </cell>
          <cell r="W379">
            <v>0</v>
          </cell>
          <cell r="X379">
            <v>18912</v>
          </cell>
          <cell r="Y379">
            <v>4442183.05</v>
          </cell>
          <cell r="Z379">
            <v>0</v>
          </cell>
          <cell r="AA379">
            <v>0</v>
          </cell>
          <cell r="AB379">
            <v>0</v>
          </cell>
          <cell r="AC379">
            <v>11544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49365614.810000002</v>
          </cell>
          <cell r="AQ379">
            <v>0</v>
          </cell>
        </row>
        <row r="380">
          <cell r="A380" t="str">
            <v>6012020000</v>
          </cell>
          <cell r="B380" t="str">
            <v>Dep, Cash &amp; Bank Bal -Non Islamic- Cash &amp; Bank Bal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5537140.6100000003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196232.7599999998</v>
          </cell>
          <cell r="V380">
            <v>0</v>
          </cell>
          <cell r="W380">
            <v>0</v>
          </cell>
          <cell r="X380">
            <v>0</v>
          </cell>
          <cell r="Y380">
            <v>23.42</v>
          </cell>
          <cell r="Z380">
            <v>0</v>
          </cell>
          <cell r="AA380">
            <v>3459507.93</v>
          </cell>
          <cell r="AB380">
            <v>8753.34</v>
          </cell>
          <cell r="AC380">
            <v>0</v>
          </cell>
          <cell r="AD380">
            <v>47509262.850000001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64710920.909999996</v>
          </cell>
          <cell r="AQ380">
            <v>0</v>
          </cell>
        </row>
        <row r="381">
          <cell r="A381" t="str">
            <v>6012030000</v>
          </cell>
          <cell r="B381" t="str">
            <v>Dep, Cash &amp; Bank Bal -Non Islamic- Oth Fin Instru</v>
          </cell>
          <cell r="D381">
            <v>0</v>
          </cell>
          <cell r="E381">
            <v>0</v>
          </cell>
          <cell r="F381">
            <v>11285058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374047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3130661.44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1932380.64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16722147.08</v>
          </cell>
          <cell r="AQ381">
            <v>0</v>
          </cell>
        </row>
        <row r="382">
          <cell r="A382" t="str">
            <v>6021000000</v>
          </cell>
          <cell r="B382" t="str">
            <v>IFRS 15 adj. Contract Assets</v>
          </cell>
          <cell r="D382">
            <v>0</v>
          </cell>
          <cell r="E382">
            <v>0</v>
          </cell>
          <cell r="F382">
            <v>13059957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13059957</v>
          </cell>
          <cell r="AQ382">
            <v>0</v>
          </cell>
        </row>
        <row r="383">
          <cell r="A383" t="str">
            <v>6031000000</v>
          </cell>
          <cell r="B383" t="str">
            <v>IFRS 9 adj. Finance income arising from  Rec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-16820.349999999999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6820.349999999999</v>
          </cell>
          <cell r="AQ383">
            <v>0</v>
          </cell>
        </row>
        <row r="384">
          <cell r="A384" t="str">
            <v>6040000000</v>
          </cell>
          <cell r="B384" t="str">
            <v>INTEREST ARISING FROM INTERCOMPANY RECEIVABLES</v>
          </cell>
          <cell r="D384">
            <v>25661154</v>
          </cell>
          <cell r="E384">
            <v>0</v>
          </cell>
          <cell r="F384">
            <v>2055155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913385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-47047897</v>
          </cell>
          <cell r="AM384">
            <v>0</v>
          </cell>
          <cell r="AN384">
            <v>0</v>
          </cell>
          <cell r="AO384">
            <v>0</v>
          </cell>
          <cell r="AP384">
            <v>78198</v>
          </cell>
          <cell r="AQ384">
            <v>0</v>
          </cell>
        </row>
        <row r="385">
          <cell r="A385">
            <v>6050000000</v>
          </cell>
          <cell r="B385" t="str">
            <v>Finance income - Other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300605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3006057</v>
          </cell>
          <cell r="AQ385">
            <v>0</v>
          </cell>
        </row>
        <row r="386">
          <cell r="A386">
            <v>6060000000</v>
          </cell>
          <cell r="B386" t="str">
            <v>Interest on Finance Lease Receivables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553601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3317363.35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7870964.3499999996</v>
          </cell>
          <cell r="AQ386">
            <v>0</v>
          </cell>
        </row>
        <row r="387">
          <cell r="A387" t="str">
            <v>6000000000T</v>
          </cell>
          <cell r="B387" t="str">
            <v>FINANCE INCOME</v>
          </cell>
          <cell r="D387">
            <v>31209566</v>
          </cell>
          <cell r="E387">
            <v>3321</v>
          </cell>
          <cell r="F387">
            <v>59738514</v>
          </cell>
          <cell r="G387">
            <v>0</v>
          </cell>
          <cell r="H387">
            <v>0</v>
          </cell>
          <cell r="I387">
            <v>1000922</v>
          </cell>
          <cell r="J387">
            <v>131213</v>
          </cell>
          <cell r="K387">
            <v>49855442</v>
          </cell>
          <cell r="L387">
            <v>0</v>
          </cell>
          <cell r="M387">
            <v>0</v>
          </cell>
          <cell r="N387">
            <v>0</v>
          </cell>
          <cell r="O387">
            <v>5840446.3700000001</v>
          </cell>
          <cell r="P387">
            <v>374047</v>
          </cell>
          <cell r="Q387">
            <v>253822</v>
          </cell>
          <cell r="R387">
            <v>3620079</v>
          </cell>
          <cell r="S387">
            <v>0</v>
          </cell>
          <cell r="T387">
            <v>122821</v>
          </cell>
          <cell r="U387">
            <v>8196232.7599999998</v>
          </cell>
          <cell r="V387">
            <v>0</v>
          </cell>
          <cell r="W387">
            <v>0</v>
          </cell>
          <cell r="X387">
            <v>932297</v>
          </cell>
          <cell r="Y387">
            <v>7556047.5599999996</v>
          </cell>
          <cell r="Z387">
            <v>0</v>
          </cell>
          <cell r="AA387">
            <v>3459507.93</v>
          </cell>
          <cell r="AB387">
            <v>8753.34</v>
          </cell>
          <cell r="AC387">
            <v>115440</v>
          </cell>
          <cell r="AD387">
            <v>52759006.840000004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-47047897</v>
          </cell>
          <cell r="AM387">
            <v>0</v>
          </cell>
          <cell r="AN387">
            <v>0</v>
          </cell>
          <cell r="AO387">
            <v>0</v>
          </cell>
          <cell r="AP387">
            <v>178129581.80000001</v>
          </cell>
          <cell r="AQ387">
            <v>0</v>
          </cell>
        </row>
        <row r="388">
          <cell r="A388" t="str">
            <v>6110000000</v>
          </cell>
          <cell r="B388" t="str">
            <v xml:space="preserve">Interest on principal borrowings </v>
          </cell>
          <cell r="D388">
            <v>-25046900</v>
          </cell>
          <cell r="E388">
            <v>0</v>
          </cell>
          <cell r="F388">
            <v>0</v>
          </cell>
          <cell r="G388">
            <v>0</v>
          </cell>
          <cell r="H388">
            <v>-22267872</v>
          </cell>
          <cell r="I388">
            <v>-172915776</v>
          </cell>
          <cell r="J388">
            <v>0</v>
          </cell>
          <cell r="K388">
            <v>-25341697</v>
          </cell>
          <cell r="L388">
            <v>0</v>
          </cell>
          <cell r="M388">
            <v>0</v>
          </cell>
          <cell r="N388">
            <v>0</v>
          </cell>
          <cell r="O388">
            <v>-41745543.759999998</v>
          </cell>
          <cell r="P388">
            <v>-39606</v>
          </cell>
          <cell r="Q388">
            <v>-46244616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-34769257.060000002</v>
          </cell>
          <cell r="Z388">
            <v>0</v>
          </cell>
          <cell r="AA388">
            <v>-73177132.400000006</v>
          </cell>
          <cell r="AB388">
            <v>0</v>
          </cell>
          <cell r="AC388">
            <v>0</v>
          </cell>
          <cell r="AD388">
            <v>-185416450.44999999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-626964850.66999996</v>
          </cell>
          <cell r="AQ388">
            <v>0</v>
          </cell>
        </row>
        <row r="389">
          <cell r="A389" t="str">
            <v>6120000000</v>
          </cell>
          <cell r="B389" t="str">
            <v xml:space="preserve">Profit on Sukuks </v>
          </cell>
          <cell r="D389">
            <v>0</v>
          </cell>
          <cell r="E389">
            <v>0</v>
          </cell>
          <cell r="F389">
            <v>-1835446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1286165.280000001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254830766.28</v>
          </cell>
          <cell r="AQ389">
            <v>0</v>
          </cell>
        </row>
        <row r="390">
          <cell r="A390" t="str">
            <v>6130000000</v>
          </cell>
          <cell r="B390" t="str">
            <v xml:space="preserve">Amortisation on Transaction Costs of Borrowings </v>
          </cell>
          <cell r="D390">
            <v>-3937965</v>
          </cell>
          <cell r="E390">
            <v>0</v>
          </cell>
          <cell r="F390">
            <v>0</v>
          </cell>
          <cell r="G390">
            <v>0</v>
          </cell>
          <cell r="H390">
            <v>-946004</v>
          </cell>
          <cell r="I390">
            <v>-2764436</v>
          </cell>
          <cell r="J390">
            <v>0</v>
          </cell>
          <cell r="K390">
            <v>-1114694</v>
          </cell>
          <cell r="L390">
            <v>0</v>
          </cell>
          <cell r="M390">
            <v>0</v>
          </cell>
          <cell r="N390">
            <v>0</v>
          </cell>
          <cell r="O390">
            <v>-599908.18000000005</v>
          </cell>
          <cell r="P390">
            <v>0</v>
          </cell>
          <cell r="Q390">
            <v>-11069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-146227.74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2144837.3199999998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11665141.24</v>
          </cell>
          <cell r="AQ390">
            <v>0</v>
          </cell>
        </row>
        <row r="391">
          <cell r="A391" t="str">
            <v>6141000000</v>
          </cell>
          <cell r="B391" t="str">
            <v>Finance Expense on Derivatives - Cash Flow Hedge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-5067315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50673150</v>
          </cell>
          <cell r="AQ391">
            <v>0</v>
          </cell>
        </row>
        <row r="392">
          <cell r="A392" t="str">
            <v>6142000000</v>
          </cell>
          <cell r="B392" t="str">
            <v>Finance Exp on Derivatives - Net Investment Hedge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</row>
        <row r="393">
          <cell r="A393" t="str">
            <v>6143000000</v>
          </cell>
          <cell r="B393" t="str">
            <v>Finance Expense on Derivatives - Fair Value Hedg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4">
          <cell r="A394" t="str">
            <v>6151000000</v>
          </cell>
          <cell r="B394" t="str">
            <v xml:space="preserve">Provision for Assets Retirement Obligation </v>
          </cell>
          <cell r="D394">
            <v>-24901</v>
          </cell>
          <cell r="E394">
            <v>-1588</v>
          </cell>
          <cell r="F394">
            <v>-6716203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4847520</v>
          </cell>
          <cell r="L394">
            <v>0</v>
          </cell>
          <cell r="M394">
            <v>0</v>
          </cell>
          <cell r="N394">
            <v>0</v>
          </cell>
          <cell r="O394">
            <v>-1202944.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3630.78000000003</v>
          </cell>
          <cell r="V394">
            <v>0</v>
          </cell>
          <cell r="W394">
            <v>0</v>
          </cell>
          <cell r="X394">
            <v>0</v>
          </cell>
          <cell r="Y394">
            <v>-2994470.04</v>
          </cell>
          <cell r="Z394">
            <v>0</v>
          </cell>
          <cell r="AA394">
            <v>-2467733.2599999998</v>
          </cell>
          <cell r="AB394">
            <v>0</v>
          </cell>
          <cell r="AC394">
            <v>0</v>
          </cell>
          <cell r="AD394">
            <v>-6224319.8200000003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-24753310.199999999</v>
          </cell>
          <cell r="AQ394">
            <v>0</v>
          </cell>
        </row>
        <row r="395">
          <cell r="A395" t="str">
            <v>6152000000</v>
          </cell>
          <cell r="B395" t="str">
            <v>Defined Benefits Plan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9704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-1307400.54</v>
          </cell>
          <cell r="AB395">
            <v>0</v>
          </cell>
          <cell r="AC395">
            <v>0</v>
          </cell>
          <cell r="AD395">
            <v>-4705540.7699999996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-6109985.3099999996</v>
          </cell>
          <cell r="AQ395">
            <v>0</v>
          </cell>
        </row>
        <row r="396">
          <cell r="A396" t="str">
            <v>6153000000</v>
          </cell>
          <cell r="B396" t="str">
            <v>Other Long Term Liabilitie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34222302.07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-10955657.220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-45177959.289999999</v>
          </cell>
          <cell r="AQ396">
            <v>0</v>
          </cell>
        </row>
        <row r="397">
          <cell r="A397" t="str">
            <v>6154000000</v>
          </cell>
          <cell r="B397" t="str">
            <v>Other Long Term Assets Held for Sale</v>
          </cell>
          <cell r="D397">
            <v>0</v>
          </cell>
          <cell r="E397">
            <v>0</v>
          </cell>
          <cell r="F397">
            <v>-329106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-329106</v>
          </cell>
          <cell r="AQ397">
            <v>0</v>
          </cell>
        </row>
        <row r="398">
          <cell r="A398" t="str">
            <v>6155000000</v>
          </cell>
          <cell r="B398" t="str">
            <v>Contract liabilitie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</row>
        <row r="399">
          <cell r="A399" t="str">
            <v>6160000000</v>
          </cell>
          <cell r="B399" t="str">
            <v xml:space="preserve">Lease Liabilities - External </v>
          </cell>
          <cell r="D399">
            <v>-792289</v>
          </cell>
          <cell r="E399">
            <v>-51231</v>
          </cell>
          <cell r="F399">
            <v>-7073160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2955514</v>
          </cell>
          <cell r="L399">
            <v>0</v>
          </cell>
          <cell r="M399">
            <v>0</v>
          </cell>
          <cell r="N399">
            <v>0</v>
          </cell>
          <cell r="O399">
            <v>-10358815.68</v>
          </cell>
          <cell r="P399">
            <v>-130546</v>
          </cell>
          <cell r="Q399">
            <v>0</v>
          </cell>
          <cell r="R399">
            <v>-991034</v>
          </cell>
          <cell r="S399">
            <v>0</v>
          </cell>
          <cell r="T399">
            <v>0</v>
          </cell>
          <cell r="U399">
            <v>-2311611.96</v>
          </cell>
          <cell r="V399">
            <v>0</v>
          </cell>
          <cell r="W399">
            <v>0</v>
          </cell>
          <cell r="X399">
            <v>0</v>
          </cell>
          <cell r="Y399">
            <v>-15809337.98</v>
          </cell>
          <cell r="Z399">
            <v>0</v>
          </cell>
          <cell r="AA399">
            <v>-3187158.21</v>
          </cell>
          <cell r="AB399">
            <v>-571124.14</v>
          </cell>
          <cell r="AC399">
            <v>0</v>
          </cell>
          <cell r="AD399">
            <v>-491434751.980000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-508753</v>
          </cell>
          <cell r="AM399">
            <v>0</v>
          </cell>
          <cell r="AN399">
            <v>0</v>
          </cell>
          <cell r="AO399">
            <v>0</v>
          </cell>
          <cell r="AP399">
            <v>-669833766.95000005</v>
          </cell>
          <cell r="AQ399">
            <v>0</v>
          </cell>
        </row>
        <row r="400">
          <cell r="A400" t="str">
            <v>6210000000</v>
          </cell>
          <cell r="B400" t="str">
            <v xml:space="preserve">Lease Liabilities - Internal </v>
          </cell>
          <cell r="D400">
            <v>0</v>
          </cell>
          <cell r="E400">
            <v>0</v>
          </cell>
          <cell r="F400">
            <v>-101318348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25367064.32</v>
          </cell>
          <cell r="V400">
            <v>0</v>
          </cell>
          <cell r="W400">
            <v>0</v>
          </cell>
          <cell r="X400">
            <v>0</v>
          </cell>
          <cell r="Y400">
            <v>-360167.57</v>
          </cell>
          <cell r="Z400">
            <v>0</v>
          </cell>
          <cell r="AA400">
            <v>-154382020.21000001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360168</v>
          </cell>
          <cell r="AL400">
            <v>280855532</v>
          </cell>
          <cell r="AM400">
            <v>0</v>
          </cell>
          <cell r="AN400">
            <v>0</v>
          </cell>
          <cell r="AO400">
            <v>0</v>
          </cell>
          <cell r="AP400">
            <v>-211900.1</v>
          </cell>
          <cell r="AQ400">
            <v>-2.3836037144064903E-8</v>
          </cell>
        </row>
        <row r="401">
          <cell r="A401" t="str">
            <v>6171000000</v>
          </cell>
          <cell r="B401" t="str">
            <v>Interest on Corporate Taxes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3659832.36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3659832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-0.36</v>
          </cell>
          <cell r="AQ401">
            <v>1.303851471234907E-10</v>
          </cell>
        </row>
        <row r="402">
          <cell r="A402" t="str">
            <v>6172000000</v>
          </cell>
          <cell r="B402" t="str">
            <v>Interest on Other Taxe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3">
          <cell r="A403" t="str">
            <v>6173000000</v>
          </cell>
          <cell r="B403" t="str">
            <v>Interest on Tax Penalti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</row>
        <row r="404">
          <cell r="A404" t="str">
            <v>6180000000</v>
          </cell>
          <cell r="B404" t="str">
            <v xml:space="preserve">Finance Institution Interest Charges other than borrowings 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-2195295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-1018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114853.49</v>
          </cell>
          <cell r="Z404">
            <v>0</v>
          </cell>
          <cell r="AA404">
            <v>0</v>
          </cell>
          <cell r="AB404">
            <v>-125.57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-2320454.06</v>
          </cell>
          <cell r="AQ404">
            <v>0</v>
          </cell>
        </row>
        <row r="405">
          <cell r="A405" t="str">
            <v>6190000000</v>
          </cell>
          <cell r="B405" t="str">
            <v xml:space="preserve">Intercompany Interests </v>
          </cell>
          <cell r="D405">
            <v>-21766085</v>
          </cell>
          <cell r="E405">
            <v>0</v>
          </cell>
          <cell r="F405">
            <v>-17881967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78370</v>
          </cell>
          <cell r="Q405">
            <v>0</v>
          </cell>
          <cell r="R405">
            <v>-551474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-1996059</v>
          </cell>
          <cell r="Y405">
            <v>0</v>
          </cell>
          <cell r="Z405">
            <v>-37706.620000000003</v>
          </cell>
          <cell r="AA405">
            <v>0</v>
          </cell>
          <cell r="AB405">
            <v>-958829.33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48415345</v>
          </cell>
          <cell r="AM405">
            <v>0</v>
          </cell>
          <cell r="AN405">
            <v>0</v>
          </cell>
          <cell r="AO405">
            <v>0</v>
          </cell>
          <cell r="AP405">
            <v>-118414.95</v>
          </cell>
          <cell r="AQ405">
            <v>4.4674379751086235E-9</v>
          </cell>
        </row>
        <row r="406">
          <cell r="A406" t="str">
            <v>6200000000</v>
          </cell>
          <cell r="B406" t="str">
            <v xml:space="preserve">Put Option at Armotised Cost 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</row>
        <row r="407">
          <cell r="A407">
            <v>6220000000</v>
          </cell>
          <cell r="B407" t="str">
            <v>Interest on Finance Lease Receivable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</row>
        <row r="408">
          <cell r="A408" t="str">
            <v>6100000000S</v>
          </cell>
          <cell r="B408" t="str">
            <v>FINANCE COST - IC Var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09">
          <cell r="A409" t="str">
            <v>6100000000T</v>
          </cell>
          <cell r="B409" t="str">
            <v>FINANCE COST</v>
          </cell>
          <cell r="D409">
            <v>-51568140</v>
          </cell>
          <cell r="E409">
            <v>-52819</v>
          </cell>
          <cell r="F409">
            <v>-380521825</v>
          </cell>
          <cell r="G409">
            <v>0</v>
          </cell>
          <cell r="H409">
            <v>-23213876</v>
          </cell>
          <cell r="I409">
            <v>-226353362</v>
          </cell>
          <cell r="J409">
            <v>0</v>
          </cell>
          <cell r="K409">
            <v>-106551764</v>
          </cell>
          <cell r="L409">
            <v>0</v>
          </cell>
          <cell r="M409">
            <v>0</v>
          </cell>
          <cell r="N409">
            <v>0</v>
          </cell>
          <cell r="O409">
            <v>-91789346.349999994</v>
          </cell>
          <cell r="P409">
            <v>-548522</v>
          </cell>
          <cell r="Q409">
            <v>-46255685</v>
          </cell>
          <cell r="R409">
            <v>-6515957</v>
          </cell>
          <cell r="S409">
            <v>0</v>
          </cell>
          <cell r="T409">
            <v>0</v>
          </cell>
          <cell r="U409">
            <v>-27952307.059999999</v>
          </cell>
          <cell r="V409">
            <v>0</v>
          </cell>
          <cell r="W409">
            <v>0</v>
          </cell>
          <cell r="X409">
            <v>-1996059</v>
          </cell>
          <cell r="Y409">
            <v>-54194313.880000003</v>
          </cell>
          <cell r="Z409">
            <v>-37706.620000000003</v>
          </cell>
          <cell r="AA409">
            <v>-245477101.84</v>
          </cell>
          <cell r="AB409">
            <v>-1530079.04</v>
          </cell>
          <cell r="AC409">
            <v>0</v>
          </cell>
          <cell r="AD409">
            <v>-761212065.62</v>
          </cell>
          <cell r="AE409">
            <v>0</v>
          </cell>
          <cell r="AF409">
            <v>0</v>
          </cell>
          <cell r="AG409">
            <v>3659832</v>
          </cell>
          <cell r="AH409">
            <v>0</v>
          </cell>
          <cell r="AI409">
            <v>0</v>
          </cell>
          <cell r="AJ409">
            <v>0</v>
          </cell>
          <cell r="AK409">
            <v>360168</v>
          </cell>
          <cell r="AL409">
            <v>328762124</v>
          </cell>
          <cell r="AM409">
            <v>0</v>
          </cell>
          <cell r="AN409">
            <v>0</v>
          </cell>
          <cell r="AO409">
            <v>0</v>
          </cell>
          <cell r="AP409">
            <v>-1692988805.4100001</v>
          </cell>
          <cell r="AQ409">
            <v>0</v>
          </cell>
        </row>
        <row r="410">
          <cell r="A410" t="str">
            <v>A180</v>
          </cell>
          <cell r="AQ410">
            <v>0</v>
          </cell>
        </row>
        <row r="411">
          <cell r="A411" t="str">
            <v>6411000000</v>
          </cell>
          <cell r="B411" t="str">
            <v>Local Income Tax - Current</v>
          </cell>
          <cell r="D411">
            <v>0</v>
          </cell>
          <cell r="E411">
            <v>0</v>
          </cell>
          <cell r="F411">
            <v>-18721176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93509195</v>
          </cell>
          <cell r="L411">
            <v>0</v>
          </cell>
          <cell r="M411">
            <v>0</v>
          </cell>
          <cell r="N411">
            <v>0</v>
          </cell>
          <cell r="O411">
            <v>-130113430.0100000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79742210.290000007</v>
          </cell>
          <cell r="V411">
            <v>0</v>
          </cell>
          <cell r="W411">
            <v>0</v>
          </cell>
          <cell r="X411">
            <v>0</v>
          </cell>
          <cell r="Y411">
            <v>-43406767.619999997</v>
          </cell>
          <cell r="Z411">
            <v>-31645.79</v>
          </cell>
          <cell r="AA411">
            <v>-8297815.7800000003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-542312830.49000001</v>
          </cell>
          <cell r="AQ411">
            <v>0</v>
          </cell>
        </row>
        <row r="412">
          <cell r="A412" t="str">
            <v>6412000000</v>
          </cell>
          <cell r="B412" t="str">
            <v>Local Income Tax - Prior</v>
          </cell>
          <cell r="D412">
            <v>0</v>
          </cell>
          <cell r="E412">
            <v>0</v>
          </cell>
          <cell r="F412">
            <v>2170900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-56288402.350000001</v>
          </cell>
          <cell r="P412">
            <v>0</v>
          </cell>
          <cell r="Q412">
            <v>0</v>
          </cell>
          <cell r="R412">
            <v>68171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-33897689.350000001</v>
          </cell>
          <cell r="AQ412">
            <v>0</v>
          </cell>
        </row>
        <row r="413">
          <cell r="A413" t="str">
            <v>6421000000</v>
          </cell>
          <cell r="B413" t="str">
            <v>Foreign Income Tax - Current</v>
          </cell>
          <cell r="D413">
            <v>-306704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-51940745</v>
          </cell>
          <cell r="L413">
            <v>0</v>
          </cell>
          <cell r="M413">
            <v>0</v>
          </cell>
          <cell r="N413">
            <v>0</v>
          </cell>
          <cell r="O413">
            <v>38680724.960000001</v>
          </cell>
          <cell r="P413">
            <v>0</v>
          </cell>
          <cell r="Q413">
            <v>0</v>
          </cell>
          <cell r="R413">
            <v>-14613248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-30940308.039999999</v>
          </cell>
          <cell r="AQ413">
            <v>0</v>
          </cell>
        </row>
        <row r="414">
          <cell r="A414" t="str">
            <v>6422000000</v>
          </cell>
          <cell r="B414" t="str">
            <v>Foreign Income Tax - Prior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-513389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20137315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19623926</v>
          </cell>
          <cell r="AQ414">
            <v>0</v>
          </cell>
        </row>
        <row r="415">
          <cell r="A415" t="str">
            <v>6400000000TCT</v>
          </cell>
          <cell r="B415" t="str">
            <v>Total Corporate Tax</v>
          </cell>
          <cell r="D415">
            <v>-3067040</v>
          </cell>
          <cell r="E415">
            <v>0</v>
          </cell>
          <cell r="F415">
            <v>-165502766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145449940</v>
          </cell>
          <cell r="L415">
            <v>0</v>
          </cell>
          <cell r="M415">
            <v>0</v>
          </cell>
          <cell r="N415">
            <v>0</v>
          </cell>
          <cell r="O415">
            <v>-147721107.40000001</v>
          </cell>
          <cell r="P415">
            <v>0</v>
          </cell>
          <cell r="Q415">
            <v>0</v>
          </cell>
          <cell r="R415">
            <v>-14444924</v>
          </cell>
          <cell r="S415">
            <v>0</v>
          </cell>
          <cell r="T415">
            <v>0</v>
          </cell>
          <cell r="U415">
            <v>-79742210.290000007</v>
          </cell>
          <cell r="V415">
            <v>0</v>
          </cell>
          <cell r="W415">
            <v>0</v>
          </cell>
          <cell r="X415">
            <v>0</v>
          </cell>
          <cell r="Y415">
            <v>-43406767.619999997</v>
          </cell>
          <cell r="Z415">
            <v>-31645.79</v>
          </cell>
          <cell r="AA415">
            <v>-8297815.7800000003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20137315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-587526901.88</v>
          </cell>
          <cell r="AQ415">
            <v>0</v>
          </cell>
        </row>
        <row r="416">
          <cell r="A416" t="str">
            <v>6431000000</v>
          </cell>
          <cell r="B416" t="str">
            <v>Deferred Tax Assets - Current</v>
          </cell>
          <cell r="D416">
            <v>-92388</v>
          </cell>
          <cell r="E416">
            <v>-9890</v>
          </cell>
          <cell r="F416">
            <v>13874389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9191427</v>
          </cell>
          <cell r="L416">
            <v>0</v>
          </cell>
          <cell r="M416">
            <v>0</v>
          </cell>
          <cell r="N416">
            <v>0</v>
          </cell>
          <cell r="O416">
            <v>52309483.729999997</v>
          </cell>
          <cell r="P416">
            <v>-957887</v>
          </cell>
          <cell r="Q416">
            <v>0</v>
          </cell>
          <cell r="R416">
            <v>127590</v>
          </cell>
          <cell r="S416">
            <v>0</v>
          </cell>
          <cell r="T416">
            <v>0</v>
          </cell>
          <cell r="U416">
            <v>8988520.6999999993</v>
          </cell>
          <cell r="V416">
            <v>0</v>
          </cell>
          <cell r="W416">
            <v>0</v>
          </cell>
          <cell r="X416">
            <v>0</v>
          </cell>
          <cell r="Y416">
            <v>2960653.63</v>
          </cell>
          <cell r="Z416">
            <v>0</v>
          </cell>
          <cell r="AA416">
            <v>-60989215.369999997</v>
          </cell>
          <cell r="AB416">
            <v>54808.72</v>
          </cell>
          <cell r="AC416">
            <v>0</v>
          </cell>
          <cell r="AD416">
            <v>57609433.93999999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-1049414</v>
          </cell>
          <cell r="AJ416">
            <v>0</v>
          </cell>
          <cell r="AK416">
            <v>0</v>
          </cell>
          <cell r="AL416">
            <v>-24979778</v>
          </cell>
          <cell r="AM416">
            <v>0</v>
          </cell>
          <cell r="AN416">
            <v>0</v>
          </cell>
          <cell r="AO416">
            <v>0</v>
          </cell>
          <cell r="AP416">
            <v>38654880.350000001</v>
          </cell>
          <cell r="AQ416">
            <v>0</v>
          </cell>
        </row>
        <row r="417">
          <cell r="A417" t="str">
            <v>6432000000</v>
          </cell>
          <cell r="B417" t="str">
            <v>Deferred Tax Assets - Prior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16421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-50597184.799999997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-50432968.799999997</v>
          </cell>
          <cell r="AQ417">
            <v>0</v>
          </cell>
        </row>
        <row r="418">
          <cell r="A418" t="str">
            <v>6433000000</v>
          </cell>
          <cell r="B418" t="str">
            <v>Deferred Tax Liabilities  - Current</v>
          </cell>
          <cell r="D418">
            <v>0</v>
          </cell>
          <cell r="E418">
            <v>0</v>
          </cell>
          <cell r="F418">
            <v>-415819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7524747</v>
          </cell>
          <cell r="L418">
            <v>0</v>
          </cell>
          <cell r="M418">
            <v>0</v>
          </cell>
          <cell r="N418">
            <v>0</v>
          </cell>
          <cell r="O418">
            <v>68326.95</v>
          </cell>
          <cell r="P418">
            <v>6937095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0606231</v>
          </cell>
          <cell r="AH418">
            <v>0</v>
          </cell>
          <cell r="AI418">
            <v>3221322</v>
          </cell>
          <cell r="AJ418">
            <v>0</v>
          </cell>
          <cell r="AK418">
            <v>0</v>
          </cell>
          <cell r="AL418">
            <v>5222791</v>
          </cell>
          <cell r="AM418">
            <v>0</v>
          </cell>
          <cell r="AN418">
            <v>0</v>
          </cell>
          <cell r="AO418">
            <v>0</v>
          </cell>
          <cell r="AP418">
            <v>64372828.950000003</v>
          </cell>
          <cell r="AQ418">
            <v>0</v>
          </cell>
        </row>
        <row r="419">
          <cell r="A419" t="str">
            <v>6434000000</v>
          </cell>
          <cell r="B419" t="str">
            <v>Deferred Tax Liabilities - Prior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-20534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-205345</v>
          </cell>
          <cell r="AQ419">
            <v>0</v>
          </cell>
        </row>
        <row r="420">
          <cell r="A420" t="str">
            <v>6400000000TDT</v>
          </cell>
          <cell r="B420" t="str">
            <v>Total Deferred Tax</v>
          </cell>
          <cell r="D420">
            <v>-92388</v>
          </cell>
          <cell r="E420">
            <v>-9890</v>
          </cell>
          <cell r="F420">
            <v>9716199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16716174</v>
          </cell>
          <cell r="L420">
            <v>0</v>
          </cell>
          <cell r="M420">
            <v>0</v>
          </cell>
          <cell r="N420">
            <v>0</v>
          </cell>
          <cell r="O420">
            <v>52377810.68</v>
          </cell>
          <cell r="P420">
            <v>5979208</v>
          </cell>
          <cell r="Q420">
            <v>0</v>
          </cell>
          <cell r="R420">
            <v>86461</v>
          </cell>
          <cell r="S420">
            <v>0</v>
          </cell>
          <cell r="T420">
            <v>0</v>
          </cell>
          <cell r="U420">
            <v>8988520.6999999993</v>
          </cell>
          <cell r="V420">
            <v>0</v>
          </cell>
          <cell r="W420">
            <v>0</v>
          </cell>
          <cell r="X420">
            <v>0</v>
          </cell>
          <cell r="Y420">
            <v>2960653.63</v>
          </cell>
          <cell r="Z420">
            <v>0</v>
          </cell>
          <cell r="AA420">
            <v>-111586400.17</v>
          </cell>
          <cell r="AB420">
            <v>54808.72</v>
          </cell>
          <cell r="AC420">
            <v>0</v>
          </cell>
          <cell r="AD420">
            <v>57609433.939999998</v>
          </cell>
          <cell r="AE420">
            <v>0</v>
          </cell>
          <cell r="AF420">
            <v>0</v>
          </cell>
          <cell r="AG420">
            <v>60606231</v>
          </cell>
          <cell r="AH420">
            <v>0</v>
          </cell>
          <cell r="AI420">
            <v>2171908</v>
          </cell>
          <cell r="AJ420">
            <v>0</v>
          </cell>
          <cell r="AK420">
            <v>0</v>
          </cell>
          <cell r="AL420">
            <v>-19756987</v>
          </cell>
          <cell r="AM420">
            <v>0</v>
          </cell>
          <cell r="AN420">
            <v>0</v>
          </cell>
          <cell r="AO420">
            <v>0</v>
          </cell>
          <cell r="AP420">
            <v>52389395.5</v>
          </cell>
          <cell r="AQ420">
            <v>0</v>
          </cell>
        </row>
        <row r="421">
          <cell r="A421" t="str">
            <v>6440000000</v>
          </cell>
          <cell r="B421" t="str">
            <v>ZAKAT</v>
          </cell>
          <cell r="D421">
            <v>0</v>
          </cell>
          <cell r="E421">
            <v>0</v>
          </cell>
          <cell r="F421">
            <v>-122908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54000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-1769084</v>
          </cell>
          <cell r="AQ421">
            <v>0</v>
          </cell>
        </row>
        <row r="422">
          <cell r="A422" t="str">
            <v>6400000000T</v>
          </cell>
          <cell r="B422" t="str">
            <v>TAXATION AND ZAKAT</v>
          </cell>
          <cell r="D422">
            <v>-3159428</v>
          </cell>
          <cell r="E422">
            <v>-9890</v>
          </cell>
          <cell r="F422">
            <v>-1570156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162706114</v>
          </cell>
          <cell r="L422">
            <v>0</v>
          </cell>
          <cell r="M422">
            <v>0</v>
          </cell>
          <cell r="N422">
            <v>0</v>
          </cell>
          <cell r="O422">
            <v>-95343296.719999999</v>
          </cell>
          <cell r="P422">
            <v>5979208</v>
          </cell>
          <cell r="Q422">
            <v>0</v>
          </cell>
          <cell r="R422">
            <v>-14358463</v>
          </cell>
          <cell r="S422">
            <v>0</v>
          </cell>
          <cell r="T422">
            <v>0</v>
          </cell>
          <cell r="U422">
            <v>-70753689.590000004</v>
          </cell>
          <cell r="V422">
            <v>0</v>
          </cell>
          <cell r="W422">
            <v>0</v>
          </cell>
          <cell r="X422">
            <v>0</v>
          </cell>
          <cell r="Y422">
            <v>-40446113.990000002</v>
          </cell>
          <cell r="Z422">
            <v>-31645.79</v>
          </cell>
          <cell r="AA422">
            <v>-119884215.95</v>
          </cell>
          <cell r="AB422">
            <v>54808.72</v>
          </cell>
          <cell r="AC422">
            <v>0</v>
          </cell>
          <cell r="AD422">
            <v>57609433.939999998</v>
          </cell>
          <cell r="AE422">
            <v>0</v>
          </cell>
          <cell r="AF422">
            <v>0</v>
          </cell>
          <cell r="AG422">
            <v>80743546</v>
          </cell>
          <cell r="AH422">
            <v>0</v>
          </cell>
          <cell r="AI422">
            <v>2171908</v>
          </cell>
          <cell r="AJ422">
            <v>0</v>
          </cell>
          <cell r="AK422">
            <v>0</v>
          </cell>
          <cell r="AL422">
            <v>-19756987</v>
          </cell>
          <cell r="AM422">
            <v>0</v>
          </cell>
          <cell r="AN422">
            <v>0</v>
          </cell>
          <cell r="AO422">
            <v>0</v>
          </cell>
          <cell r="AP422">
            <v>-536906590.38</v>
          </cell>
          <cell r="AQ422">
            <v>0</v>
          </cell>
        </row>
        <row r="423">
          <cell r="A423" t="str">
            <v>Rate</v>
          </cell>
          <cell r="B423" t="str">
            <v xml:space="preserve">Applicable tax rate in local country - % </v>
          </cell>
          <cell r="D423">
            <v>0</v>
          </cell>
          <cell r="E423">
            <v>0</v>
          </cell>
          <cell r="F423">
            <v>0.2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.24</v>
          </cell>
          <cell r="L423">
            <v>0</v>
          </cell>
          <cell r="M423">
            <v>0</v>
          </cell>
          <cell r="N423">
            <v>0</v>
          </cell>
          <cell r="O423">
            <v>3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.24</v>
          </cell>
          <cell r="Z423">
            <v>0.24</v>
          </cell>
          <cell r="AA423">
            <v>0.4</v>
          </cell>
          <cell r="AB423">
            <v>0.14000000000000001</v>
          </cell>
          <cell r="AC423">
            <v>0</v>
          </cell>
          <cell r="AD423">
            <v>0.22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31.719999999999995</v>
          </cell>
        </row>
        <row r="424">
          <cell r="A424" t="str">
            <v>ATR</v>
          </cell>
          <cell r="B424" t="str">
            <v>Tax calculated at the applicable tax rate</v>
          </cell>
          <cell r="D424">
            <v>0</v>
          </cell>
          <cell r="E424">
            <v>9890</v>
          </cell>
          <cell r="F424">
            <v>19641875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74618925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-267979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270779590</v>
          </cell>
          <cell r="AQ424">
            <v>0</v>
          </cell>
        </row>
        <row r="425">
          <cell r="A425" t="str">
            <v>6400000000T01</v>
          </cell>
          <cell r="B425" t="str">
            <v xml:space="preserve"> Income not subject to tax</v>
          </cell>
          <cell r="D425">
            <v>3067040</v>
          </cell>
          <cell r="E425">
            <v>0</v>
          </cell>
          <cell r="F425">
            <v>-5018085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0438949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-75441364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-51202.62</v>
          </cell>
          <cell r="Z425">
            <v>0</v>
          </cell>
          <cell r="AA425">
            <v>-2536793.5699999998</v>
          </cell>
          <cell r="AB425">
            <v>8184654.6100000003</v>
          </cell>
          <cell r="AC425">
            <v>0</v>
          </cell>
          <cell r="AD425">
            <v>-141508042.61000001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-298905512.19</v>
          </cell>
          <cell r="AQ425">
            <v>0</v>
          </cell>
        </row>
        <row r="426">
          <cell r="A426" t="str">
            <v>6400000000T02</v>
          </cell>
          <cell r="B426" t="str">
            <v xml:space="preserve"> Shares of results of associate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</row>
        <row r="427">
          <cell r="A427" t="str">
            <v>6400000000T03</v>
          </cell>
          <cell r="B427" t="str">
            <v xml:space="preserve"> Shares of results of jointly controlled entities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</row>
        <row r="428">
          <cell r="A428" t="str">
            <v>6400000000T04</v>
          </cell>
          <cell r="B428" t="str">
            <v xml:space="preserve"> Utilisation of previously unrecognised tax losse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-11897822.3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-11897822.34</v>
          </cell>
          <cell r="AQ428">
            <v>0</v>
          </cell>
        </row>
        <row r="429">
          <cell r="A429" t="str">
            <v>6400000000T05</v>
          </cell>
          <cell r="B429" t="str">
            <v xml:space="preserve"> Utilisation of previously unrecognised tax credit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</row>
        <row r="430">
          <cell r="A430" t="str">
            <v>6400000000T06</v>
          </cell>
          <cell r="B430" t="str">
            <v xml:space="preserve"> Utilisation of previously unrecognised temporary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</row>
        <row r="431">
          <cell r="A431" t="str">
            <v>6400000000T07</v>
          </cell>
          <cell r="B431" t="str">
            <v xml:space="preserve"> Unrecognised tax losses - current year 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5411558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3725812.89</v>
          </cell>
          <cell r="Z431">
            <v>0</v>
          </cell>
          <cell r="AA431">
            <v>0</v>
          </cell>
          <cell r="AB431">
            <v>-7093611.6900000004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50747782.200000003</v>
          </cell>
          <cell r="AQ431">
            <v>0</v>
          </cell>
        </row>
        <row r="432">
          <cell r="A432" t="str">
            <v>6400000000T08</v>
          </cell>
          <cell r="B432" t="str">
            <v xml:space="preserve"> Unrecognised tax credits - current year 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</row>
        <row r="433">
          <cell r="A433" t="str">
            <v>6400000000T09</v>
          </cell>
          <cell r="B433" t="str">
            <v xml:space="preserve"> Unrecognised other temporary differences - current year </v>
          </cell>
          <cell r="D433">
            <v>92388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55823039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11622989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11695427.859999999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79233843.859999999</v>
          </cell>
          <cell r="AQ433">
            <v>0</v>
          </cell>
        </row>
        <row r="434">
          <cell r="A434" t="str">
            <v>6400000000T10</v>
          </cell>
          <cell r="B434" t="str">
            <v xml:space="preserve"> Expenses not deductible for tax purposes</v>
          </cell>
          <cell r="D434">
            <v>0</v>
          </cell>
          <cell r="E434">
            <v>0</v>
          </cell>
          <cell r="F434">
            <v>3248675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55665671</v>
          </cell>
          <cell r="L434">
            <v>0</v>
          </cell>
          <cell r="M434">
            <v>0</v>
          </cell>
          <cell r="N434">
            <v>0</v>
          </cell>
          <cell r="O434">
            <v>3269730.47</v>
          </cell>
          <cell r="P434">
            <v>-6937095</v>
          </cell>
          <cell r="Q434">
            <v>0</v>
          </cell>
          <cell r="R434">
            <v>25228723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803299.65</v>
          </cell>
          <cell r="Z434">
            <v>45400.49</v>
          </cell>
          <cell r="AA434">
            <v>35411370.189999998</v>
          </cell>
          <cell r="AB434">
            <v>0</v>
          </cell>
          <cell r="AC434">
            <v>0</v>
          </cell>
          <cell r="AD434">
            <v>30805988.48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176779840.28</v>
          </cell>
          <cell r="AQ434">
            <v>0</v>
          </cell>
        </row>
        <row r="435">
          <cell r="A435" t="str">
            <v>6400000000T11</v>
          </cell>
          <cell r="B435" t="str">
            <v xml:space="preserve"> Change in statutory tax rates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29926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8297815.7800000003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305187.78</v>
          </cell>
          <cell r="AQ435">
            <v>0</v>
          </cell>
        </row>
        <row r="436">
          <cell r="A436" t="str">
            <v>6400000000T12</v>
          </cell>
          <cell r="B436" t="str">
            <v xml:space="preserve"> Group relief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3399814.55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3399814.55</v>
          </cell>
          <cell r="AQ436">
            <v>0</v>
          </cell>
        </row>
        <row r="437">
          <cell r="A437" t="str">
            <v>6400000000T16</v>
          </cell>
          <cell r="B437" t="str">
            <v>Different tax rates in other countries with Malaysian tax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8821534</v>
          </cell>
          <cell r="L437">
            <v>0</v>
          </cell>
          <cell r="M437">
            <v>0</v>
          </cell>
          <cell r="N437">
            <v>0</v>
          </cell>
          <cell r="O437">
            <v>12437824.41</v>
          </cell>
          <cell r="P437">
            <v>0</v>
          </cell>
          <cell r="Q437">
            <v>0</v>
          </cell>
          <cell r="R437">
            <v>-789729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-42814385.18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-22344755.77</v>
          </cell>
          <cell r="AQ437">
            <v>0</v>
          </cell>
        </row>
        <row r="438">
          <cell r="A438" t="str">
            <v>6400000000T17</v>
          </cell>
          <cell r="B438" t="str">
            <v xml:space="preserve">Capital gain tax 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351035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35103535</v>
          </cell>
          <cell r="AQ438">
            <v>0</v>
          </cell>
        </row>
        <row r="439">
          <cell r="A439" t="str">
            <v>6400000000T18</v>
          </cell>
          <cell r="B439" t="str">
            <v xml:space="preserve">Additional tax deduction 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1743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17435</v>
          </cell>
          <cell r="AQ439">
            <v>0</v>
          </cell>
        </row>
        <row r="440">
          <cell r="A440" t="str">
            <v>6400000000T13</v>
          </cell>
          <cell r="B440" t="str">
            <v>(Over) / Under accrual in prior years - income tax</v>
          </cell>
          <cell r="D440">
            <v>0</v>
          </cell>
          <cell r="E440">
            <v>0</v>
          </cell>
          <cell r="F440">
            <v>-2170900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-1040182</v>
          </cell>
          <cell r="L440">
            <v>0</v>
          </cell>
          <cell r="M440">
            <v>0</v>
          </cell>
          <cell r="N440">
            <v>0</v>
          </cell>
          <cell r="O440">
            <v>21092136.710000001</v>
          </cell>
          <cell r="P440">
            <v>0</v>
          </cell>
          <cell r="Q440">
            <v>0</v>
          </cell>
          <cell r="R440">
            <v>-168323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-1825368.29</v>
          </cell>
          <cell r="AQ440">
            <v>0</v>
          </cell>
        </row>
        <row r="441">
          <cell r="A441" t="str">
            <v>6400000000T14</v>
          </cell>
          <cell r="B441" t="str">
            <v>(Over) / Under accrual in prior years - deferred tax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1708704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957887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46378019.109999999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59044610.109999999</v>
          </cell>
          <cell r="AQ441">
            <v>0</v>
          </cell>
        </row>
        <row r="442">
          <cell r="A442" t="str">
            <v>6400000000T15</v>
          </cell>
          <cell r="B442" t="str">
            <v>Zakat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54000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41130</v>
          </cell>
          <cell r="S442">
            <v>0</v>
          </cell>
          <cell r="T442">
            <v>0</v>
          </cell>
          <cell r="U442">
            <v>70753689.599999994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71334819.599999994</v>
          </cell>
          <cell r="AQ442">
            <v>0</v>
          </cell>
        </row>
        <row r="443">
          <cell r="A443" t="str">
            <v>6400000000TT</v>
          </cell>
          <cell r="B443" t="str">
            <v>Total Taxation Expense</v>
          </cell>
          <cell r="D443">
            <v>3159428</v>
          </cell>
          <cell r="E443">
            <v>9890</v>
          </cell>
          <cell r="F443">
            <v>15701565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62706114</v>
          </cell>
          <cell r="L443">
            <v>0</v>
          </cell>
          <cell r="M443">
            <v>0</v>
          </cell>
          <cell r="N443">
            <v>0</v>
          </cell>
          <cell r="O443">
            <v>71903226.590000004</v>
          </cell>
          <cell r="P443">
            <v>-5979208</v>
          </cell>
          <cell r="Q443">
            <v>0</v>
          </cell>
          <cell r="R443">
            <v>14358463</v>
          </cell>
          <cell r="S443">
            <v>0</v>
          </cell>
          <cell r="T443">
            <v>0</v>
          </cell>
          <cell r="U443">
            <v>70753689.599999994</v>
          </cell>
          <cell r="V443">
            <v>0</v>
          </cell>
          <cell r="W443">
            <v>0</v>
          </cell>
          <cell r="X443">
            <v>0</v>
          </cell>
          <cell r="Y443">
            <v>-35139055.189999998</v>
          </cell>
          <cell r="Z443">
            <v>45400.49</v>
          </cell>
          <cell r="AA443">
            <v>41172392.399999999</v>
          </cell>
          <cell r="AB443">
            <v>1091042.92</v>
          </cell>
          <cell r="AC443">
            <v>0</v>
          </cell>
          <cell r="AD443">
            <v>-64324035.020000003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16772999.79000008</v>
          </cell>
          <cell r="AQ443">
            <v>0</v>
          </cell>
        </row>
        <row r="444">
          <cell r="AQ444">
            <v>0</v>
          </cell>
        </row>
        <row r="445">
          <cell r="A445" t="str">
            <v>B100</v>
          </cell>
          <cell r="AQ445">
            <v>0</v>
          </cell>
        </row>
        <row r="446">
          <cell r="A446" t="str">
            <v>3100000000</v>
          </cell>
          <cell r="B446" t="str">
            <v>Share Capital</v>
          </cell>
          <cell r="D446">
            <v>9169541482</v>
          </cell>
          <cell r="E446">
            <v>40394884</v>
          </cell>
          <cell r="F446">
            <v>1237534681</v>
          </cell>
          <cell r="G446">
            <v>2973754</v>
          </cell>
          <cell r="H446">
            <v>3</v>
          </cell>
          <cell r="I446">
            <v>2</v>
          </cell>
          <cell r="J446">
            <v>0</v>
          </cell>
          <cell r="K446">
            <v>3246291973</v>
          </cell>
          <cell r="L446">
            <v>39607798</v>
          </cell>
          <cell r="M446">
            <v>6306098213</v>
          </cell>
          <cell r="N446">
            <v>413657373</v>
          </cell>
          <cell r="O446">
            <v>3661639</v>
          </cell>
          <cell r="P446">
            <v>202947945</v>
          </cell>
          <cell r="Q446">
            <v>1</v>
          </cell>
          <cell r="R446">
            <v>1492607838</v>
          </cell>
          <cell r="S446">
            <v>6</v>
          </cell>
          <cell r="T446">
            <v>7140</v>
          </cell>
          <cell r="U446">
            <v>235773000</v>
          </cell>
          <cell r="V446">
            <v>36289</v>
          </cell>
          <cell r="W446">
            <v>222644157</v>
          </cell>
          <cell r="X446">
            <v>6508506796</v>
          </cell>
          <cell r="Y446">
            <v>328284286</v>
          </cell>
          <cell r="Z446">
            <v>10868120</v>
          </cell>
          <cell r="AA446">
            <v>2500173469</v>
          </cell>
          <cell r="AB446">
            <v>12163114</v>
          </cell>
          <cell r="AC446">
            <v>100000</v>
          </cell>
          <cell r="AD446">
            <v>385013794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-20795858557</v>
          </cell>
          <cell r="AN446">
            <v>-2393487717.2600002</v>
          </cell>
          <cell r="AO446">
            <v>0</v>
          </cell>
          <cell r="AP446">
            <v>9169541482.7399998</v>
          </cell>
          <cell r="AQ446">
            <v>0</v>
          </cell>
        </row>
        <row r="447">
          <cell r="A447" t="str">
            <v>3200000000</v>
          </cell>
          <cell r="B447" t="str">
            <v>Share Premium</v>
          </cell>
          <cell r="D447">
            <v>4713487000</v>
          </cell>
          <cell r="E447">
            <v>0</v>
          </cell>
          <cell r="F447">
            <v>0</v>
          </cell>
          <cell r="G447">
            <v>294397560</v>
          </cell>
          <cell r="H447">
            <v>0</v>
          </cell>
          <cell r="I447">
            <v>0</v>
          </cell>
          <cell r="J447">
            <v>0</v>
          </cell>
          <cell r="K447">
            <v>893111687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51086555</v>
          </cell>
          <cell r="U447">
            <v>0</v>
          </cell>
          <cell r="V447">
            <v>0</v>
          </cell>
          <cell r="W447">
            <v>100791</v>
          </cell>
          <cell r="X447">
            <v>0</v>
          </cell>
          <cell r="Y447">
            <v>627505551</v>
          </cell>
          <cell r="Z447">
            <v>0</v>
          </cell>
          <cell r="AA447">
            <v>368603764</v>
          </cell>
          <cell r="AB447">
            <v>0</v>
          </cell>
          <cell r="AC447">
            <v>451937302</v>
          </cell>
          <cell r="AD447">
            <v>3986206023.0700002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-4760655876</v>
          </cell>
          <cell r="AN447">
            <v>-1923249266.04</v>
          </cell>
          <cell r="AO447">
            <v>0</v>
          </cell>
          <cell r="AP447">
            <v>4702531091.0299997</v>
          </cell>
          <cell r="AQ447">
            <v>0</v>
          </cell>
        </row>
        <row r="448">
          <cell r="A448" t="str">
            <v>3300000000</v>
          </cell>
          <cell r="B448" t="str">
            <v>Reserves</v>
          </cell>
          <cell r="D448">
            <v>2445498852</v>
          </cell>
          <cell r="E448">
            <v>-289611659</v>
          </cell>
          <cell r="F448">
            <v>-1036457511</v>
          </cell>
          <cell r="G448">
            <v>-14101720</v>
          </cell>
          <cell r="H448">
            <v>-94487359</v>
          </cell>
          <cell r="I448">
            <v>-1196316965</v>
          </cell>
          <cell r="J448">
            <v>292799</v>
          </cell>
          <cell r="K448">
            <v>-866436385</v>
          </cell>
          <cell r="L448">
            <v>-30063</v>
          </cell>
          <cell r="M448">
            <v>628267387</v>
          </cell>
          <cell r="N448">
            <v>891334</v>
          </cell>
          <cell r="O448">
            <v>2121145753.95</v>
          </cell>
          <cell r="P448">
            <v>-214816752</v>
          </cell>
          <cell r="Q448">
            <v>-45562387</v>
          </cell>
          <cell r="R448">
            <v>-1114292977</v>
          </cell>
          <cell r="S448">
            <v>31787639</v>
          </cell>
          <cell r="T448">
            <v>-37602174</v>
          </cell>
          <cell r="U448">
            <v>938951722.54999995</v>
          </cell>
          <cell r="V448">
            <v>127548</v>
          </cell>
          <cell r="W448">
            <v>-235217904</v>
          </cell>
          <cell r="X448">
            <v>31602167.48</v>
          </cell>
          <cell r="Y448">
            <v>822624974.91999996</v>
          </cell>
          <cell r="Z448">
            <v>-5916608.1900000004</v>
          </cell>
          <cell r="AA448">
            <v>262688908.610001</v>
          </cell>
          <cell r="AB448">
            <v>-19203896.969999999</v>
          </cell>
          <cell r="AC448">
            <v>1503519115</v>
          </cell>
          <cell r="AD448">
            <v>990137882.62000299</v>
          </cell>
          <cell r="AE448">
            <v>0</v>
          </cell>
          <cell r="AF448">
            <v>0</v>
          </cell>
          <cell r="AG448">
            <v>-1243997548</v>
          </cell>
          <cell r="AH448">
            <v>-1</v>
          </cell>
          <cell r="AI448">
            <v>-47440367</v>
          </cell>
          <cell r="AJ448">
            <v>6167</v>
          </cell>
          <cell r="AK448">
            <v>-2570395</v>
          </cell>
          <cell r="AL448">
            <v>1387039079</v>
          </cell>
          <cell r="AM448">
            <v>8326608</v>
          </cell>
          <cell r="AN448">
            <v>-883129203.25999999</v>
          </cell>
          <cell r="AO448">
            <v>0</v>
          </cell>
          <cell r="AP448">
            <v>3825716062.7100039</v>
          </cell>
          <cell r="AQ448">
            <v>0</v>
          </cell>
        </row>
        <row r="449">
          <cell r="A449" t="str">
            <v>EQUITY-OWN</v>
          </cell>
          <cell r="B449" t="str">
            <v>Total Equity Attributable To Owners Of The Company</v>
          </cell>
          <cell r="D449">
            <v>16328527334</v>
          </cell>
          <cell r="E449">
            <v>-249216775</v>
          </cell>
          <cell r="F449">
            <v>201077170</v>
          </cell>
          <cell r="G449">
            <v>283269594</v>
          </cell>
          <cell r="H449">
            <v>-94487356</v>
          </cell>
          <cell r="I449">
            <v>-1196316963</v>
          </cell>
          <cell r="J449">
            <v>292799</v>
          </cell>
          <cell r="K449">
            <v>3272967275</v>
          </cell>
          <cell r="L449">
            <v>39577735</v>
          </cell>
          <cell r="M449">
            <v>6934365600</v>
          </cell>
          <cell r="N449">
            <v>414548707</v>
          </cell>
          <cell r="O449">
            <v>2124807392.95</v>
          </cell>
          <cell r="P449">
            <v>-11868807</v>
          </cell>
          <cell r="Q449">
            <v>-45562386</v>
          </cell>
          <cell r="R449">
            <v>378314861</v>
          </cell>
          <cell r="S449">
            <v>31787645</v>
          </cell>
          <cell r="T449">
            <v>13491521</v>
          </cell>
          <cell r="U449">
            <v>1174724722.55</v>
          </cell>
          <cell r="V449">
            <v>163837</v>
          </cell>
          <cell r="W449">
            <v>-12472956</v>
          </cell>
          <cell r="X449">
            <v>6540108963.4799995</v>
          </cell>
          <cell r="Y449">
            <v>1778414811.9200001</v>
          </cell>
          <cell r="Z449">
            <v>4951511.8099999996</v>
          </cell>
          <cell r="AA449">
            <v>3131466141.6100011</v>
          </cell>
          <cell r="AB449">
            <v>-7040782.9699999997</v>
          </cell>
          <cell r="AC449">
            <v>1955556417</v>
          </cell>
          <cell r="AD449">
            <v>5361357699.6900034</v>
          </cell>
          <cell r="AE449">
            <v>0</v>
          </cell>
          <cell r="AF449">
            <v>0</v>
          </cell>
          <cell r="AG449">
            <v>-1243997548</v>
          </cell>
          <cell r="AH449">
            <v>-1</v>
          </cell>
          <cell r="AI449">
            <v>-47440367</v>
          </cell>
          <cell r="AJ449">
            <v>6167</v>
          </cell>
          <cell r="AK449">
            <v>-2570395</v>
          </cell>
          <cell r="AL449">
            <v>1387039079</v>
          </cell>
          <cell r="AM449">
            <v>-25548187825</v>
          </cell>
          <cell r="AN449">
            <v>-5199866186.5600004</v>
          </cell>
          <cell r="AO449">
            <v>0</v>
          </cell>
          <cell r="AP449">
            <v>17697788636.480003</v>
          </cell>
          <cell r="AQ449">
            <v>0</v>
          </cell>
        </row>
        <row r="450">
          <cell r="A450" t="str">
            <v>3400000000</v>
          </cell>
          <cell r="B450" t="str">
            <v>Non-Controlling Interest</v>
          </cell>
          <cell r="D450">
            <v>0</v>
          </cell>
          <cell r="E450">
            <v>0</v>
          </cell>
          <cell r="F450">
            <v>7734543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499980705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7398827</v>
          </cell>
          <cell r="Q450">
            <v>0</v>
          </cell>
          <cell r="R450">
            <v>105227271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217106.3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185211111</v>
          </cell>
          <cell r="AH450">
            <v>1</v>
          </cell>
          <cell r="AI450">
            <v>70561178</v>
          </cell>
          <cell r="AJ450">
            <v>-6167</v>
          </cell>
          <cell r="AK450">
            <v>4986901</v>
          </cell>
          <cell r="AL450">
            <v>98628131</v>
          </cell>
          <cell r="AM450">
            <v>-8759492</v>
          </cell>
          <cell r="AN450">
            <v>5199866186.5600004</v>
          </cell>
          <cell r="AO450">
            <v>0</v>
          </cell>
          <cell r="AP450">
            <v>6225425331.25</v>
          </cell>
          <cell r="AQ450">
            <v>0</v>
          </cell>
        </row>
        <row r="451">
          <cell r="A451" t="str">
            <v>3000000000</v>
          </cell>
          <cell r="B451" t="str">
            <v>Equity</v>
          </cell>
          <cell r="D451">
            <v>16328527334</v>
          </cell>
          <cell r="E451">
            <v>-249216775</v>
          </cell>
          <cell r="F451">
            <v>278422609</v>
          </cell>
          <cell r="G451">
            <v>283269594</v>
          </cell>
          <cell r="H451">
            <v>-94487356</v>
          </cell>
          <cell r="I451">
            <v>-1196316963</v>
          </cell>
          <cell r="J451">
            <v>292799</v>
          </cell>
          <cell r="K451">
            <v>3772947980</v>
          </cell>
          <cell r="L451">
            <v>39577735</v>
          </cell>
          <cell r="M451">
            <v>6934365600</v>
          </cell>
          <cell r="N451">
            <v>414548707</v>
          </cell>
          <cell r="O451">
            <v>2124807392.95</v>
          </cell>
          <cell r="P451">
            <v>-19267634</v>
          </cell>
          <cell r="Q451">
            <v>-45562386</v>
          </cell>
          <cell r="R451">
            <v>483542132</v>
          </cell>
          <cell r="S451">
            <v>31787645</v>
          </cell>
          <cell r="T451">
            <v>13491521</v>
          </cell>
          <cell r="U451">
            <v>1174724722.55</v>
          </cell>
          <cell r="V451">
            <v>163837</v>
          </cell>
          <cell r="W451">
            <v>-12472956</v>
          </cell>
          <cell r="X451">
            <v>6540108963.4799995</v>
          </cell>
          <cell r="Y451">
            <v>1778197705.6099999</v>
          </cell>
          <cell r="Z451">
            <v>4951511.8099999996</v>
          </cell>
          <cell r="AA451">
            <v>3131466141.6100011</v>
          </cell>
          <cell r="AB451">
            <v>-7040782.9699999997</v>
          </cell>
          <cell r="AC451">
            <v>1955556417</v>
          </cell>
          <cell r="AD451">
            <v>5361357699.6900034</v>
          </cell>
          <cell r="AE451">
            <v>0</v>
          </cell>
          <cell r="AF451">
            <v>0</v>
          </cell>
          <cell r="AG451">
            <v>-1058786437</v>
          </cell>
          <cell r="AH451">
            <v>0</v>
          </cell>
          <cell r="AI451">
            <v>23120811</v>
          </cell>
          <cell r="AJ451">
            <v>0</v>
          </cell>
          <cell r="AK451">
            <v>2416506</v>
          </cell>
          <cell r="AL451">
            <v>1485667210</v>
          </cell>
          <cell r="AM451">
            <v>-25556947317</v>
          </cell>
          <cell r="AN451">
            <v>0</v>
          </cell>
          <cell r="AO451">
            <v>0</v>
          </cell>
          <cell r="AP451">
            <v>23923213967.730003</v>
          </cell>
          <cell r="AQ451">
            <v>0</v>
          </cell>
        </row>
        <row r="452">
          <cell r="A452" t="str">
            <v>2260000000</v>
          </cell>
          <cell r="B452" t="str">
            <v>Borrowings - Non-Current</v>
          </cell>
          <cell r="D452">
            <v>829850174</v>
          </cell>
          <cell r="E452">
            <v>0</v>
          </cell>
          <cell r="F452">
            <v>1747143719</v>
          </cell>
          <cell r="G452">
            <v>0</v>
          </cell>
          <cell r="H452">
            <v>0</v>
          </cell>
          <cell r="I452">
            <v>4025806835</v>
          </cell>
          <cell r="J452">
            <v>0</v>
          </cell>
          <cell r="K452">
            <v>402079704</v>
          </cell>
          <cell r="L452">
            <v>0</v>
          </cell>
          <cell r="M452">
            <v>0</v>
          </cell>
          <cell r="N452">
            <v>0</v>
          </cell>
          <cell r="O452">
            <v>596590230.07000005</v>
          </cell>
          <cell r="P452">
            <v>0</v>
          </cell>
          <cell r="Q452">
            <v>4022174729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446753725.20999998</v>
          </cell>
          <cell r="Z452">
            <v>0</v>
          </cell>
          <cell r="AA452">
            <v>491551344.26999998</v>
          </cell>
          <cell r="AB452">
            <v>0</v>
          </cell>
          <cell r="AC452">
            <v>0</v>
          </cell>
          <cell r="AD452">
            <v>2230745578.6399999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14792696039.190001</v>
          </cell>
          <cell r="AQ452">
            <v>0</v>
          </cell>
        </row>
        <row r="453">
          <cell r="A453" t="str">
            <v>2310000000</v>
          </cell>
          <cell r="B453" t="str">
            <v>Lease Liabilities - Non-Current - External</v>
          </cell>
          <cell r="D453">
            <v>10730170</v>
          </cell>
          <cell r="E453">
            <v>701627</v>
          </cell>
          <cell r="F453">
            <v>129056162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721073573</v>
          </cell>
          <cell r="L453">
            <v>0</v>
          </cell>
          <cell r="M453">
            <v>0</v>
          </cell>
          <cell r="N453">
            <v>0</v>
          </cell>
          <cell r="O453">
            <v>75691930.390000001</v>
          </cell>
          <cell r="P453">
            <v>1989217</v>
          </cell>
          <cell r="Q453">
            <v>0</v>
          </cell>
          <cell r="R453">
            <v>13102765</v>
          </cell>
          <cell r="S453">
            <v>0</v>
          </cell>
          <cell r="T453">
            <v>0</v>
          </cell>
          <cell r="U453">
            <v>22883256.300000001</v>
          </cell>
          <cell r="V453">
            <v>0</v>
          </cell>
          <cell r="W453">
            <v>0</v>
          </cell>
          <cell r="X453">
            <v>0</v>
          </cell>
          <cell r="Y453">
            <v>81163129.390000001</v>
          </cell>
          <cell r="Z453">
            <v>0</v>
          </cell>
          <cell r="AA453">
            <v>27114601.050000001</v>
          </cell>
          <cell r="AB453">
            <v>1043128.85</v>
          </cell>
          <cell r="AC453">
            <v>0</v>
          </cell>
          <cell r="AD453">
            <v>5608485633.5200005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7854540653.5</v>
          </cell>
          <cell r="AQ453">
            <v>0</v>
          </cell>
        </row>
        <row r="454">
          <cell r="A454" t="str">
            <v>2350000000</v>
          </cell>
          <cell r="B454" t="str">
            <v>Lease Liabilities - Non-Current - Internal</v>
          </cell>
          <cell r="D454">
            <v>0</v>
          </cell>
          <cell r="E454">
            <v>0</v>
          </cell>
          <cell r="F454">
            <v>1847213834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252724048.38</v>
          </cell>
          <cell r="V454">
            <v>0</v>
          </cell>
          <cell r="W454">
            <v>0</v>
          </cell>
          <cell r="X454">
            <v>0</v>
          </cell>
          <cell r="Y454">
            <v>2297273.13</v>
          </cell>
          <cell r="Z454">
            <v>0</v>
          </cell>
          <cell r="AA454">
            <v>1515786495.5599999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-2297273</v>
          </cell>
          <cell r="AL454">
            <v>-3615572443</v>
          </cell>
          <cell r="AM454">
            <v>0</v>
          </cell>
          <cell r="AN454">
            <v>0</v>
          </cell>
          <cell r="AO454">
            <v>0</v>
          </cell>
          <cell r="AP454">
            <v>151935.07</v>
          </cell>
          <cell r="AQ454">
            <v>1.7165439203381538E-7</v>
          </cell>
        </row>
        <row r="455">
          <cell r="A455" t="str">
            <v>2270000000</v>
          </cell>
          <cell r="B455" t="str">
            <v>Derivative Financial Instruments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121783966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121783966</v>
          </cell>
          <cell r="AQ455">
            <v>0</v>
          </cell>
        </row>
        <row r="456">
          <cell r="A456" t="str">
            <v>2280000000</v>
          </cell>
          <cell r="B456" t="str">
            <v>Deferred Income - Government Grant</v>
          </cell>
          <cell r="D456">
            <v>17265456</v>
          </cell>
          <cell r="E456">
            <v>0</v>
          </cell>
          <cell r="F456">
            <v>398643028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2274675.83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428183159.82999998</v>
          </cell>
          <cell r="AQ456">
            <v>0</v>
          </cell>
        </row>
        <row r="457">
          <cell r="A457" t="str">
            <v>2290000000</v>
          </cell>
          <cell r="B457" t="str">
            <v>Deferred Gain On Sale &amp; Lease Back Assets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22817171.20999998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422817171.20999998</v>
          </cell>
          <cell r="AQ457">
            <v>0</v>
          </cell>
        </row>
        <row r="458">
          <cell r="A458" t="str">
            <v>2300000000</v>
          </cell>
          <cell r="B458" t="str">
            <v>Other Payables</v>
          </cell>
          <cell r="D458">
            <v>0</v>
          </cell>
          <cell r="E458">
            <v>0</v>
          </cell>
          <cell r="F458">
            <v>3774544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42565520</v>
          </cell>
          <cell r="L458">
            <v>0</v>
          </cell>
          <cell r="M458">
            <v>0</v>
          </cell>
          <cell r="N458">
            <v>0</v>
          </cell>
          <cell r="O458">
            <v>214320391.31</v>
          </cell>
          <cell r="P458">
            <v>0</v>
          </cell>
          <cell r="Q458">
            <v>0</v>
          </cell>
          <cell r="R458">
            <v>45642126</v>
          </cell>
          <cell r="S458">
            <v>0</v>
          </cell>
          <cell r="T458">
            <v>0</v>
          </cell>
          <cell r="U458">
            <v>7589266.1399999997</v>
          </cell>
          <cell r="V458">
            <v>0</v>
          </cell>
          <cell r="W458">
            <v>0</v>
          </cell>
          <cell r="X458">
            <v>0</v>
          </cell>
          <cell r="Y458">
            <v>35477248.670000002</v>
          </cell>
          <cell r="Z458">
            <v>0</v>
          </cell>
          <cell r="AA458">
            <v>781147907.02999997</v>
          </cell>
          <cell r="AB458">
            <v>1920674.18</v>
          </cell>
          <cell r="AC458">
            <v>0</v>
          </cell>
          <cell r="AD458">
            <v>96464653.370000005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262873235.7</v>
          </cell>
          <cell r="AQ458">
            <v>0</v>
          </cell>
        </row>
        <row r="459">
          <cell r="A459" t="str">
            <v>2320000000</v>
          </cell>
          <cell r="B459" t="str">
            <v>Provision For Assets Retirement</v>
          </cell>
          <cell r="D459">
            <v>803540</v>
          </cell>
          <cell r="E459">
            <v>51251</v>
          </cell>
          <cell r="F459">
            <v>17163006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193218998</v>
          </cell>
          <cell r="L459">
            <v>0</v>
          </cell>
          <cell r="M459">
            <v>0</v>
          </cell>
          <cell r="N459">
            <v>0</v>
          </cell>
          <cell r="O459">
            <v>41680220.909999996</v>
          </cell>
          <cell r="P459">
            <v>50000</v>
          </cell>
          <cell r="Q459">
            <v>0</v>
          </cell>
          <cell r="R459">
            <v>1361621</v>
          </cell>
          <cell r="S459">
            <v>0</v>
          </cell>
          <cell r="T459">
            <v>0</v>
          </cell>
          <cell r="U459">
            <v>10011435.220000001</v>
          </cell>
          <cell r="V459">
            <v>0</v>
          </cell>
          <cell r="W459">
            <v>0</v>
          </cell>
          <cell r="X459">
            <v>0</v>
          </cell>
          <cell r="Y459">
            <v>43064562.619999997</v>
          </cell>
          <cell r="Z459">
            <v>0</v>
          </cell>
          <cell r="AA459">
            <v>19233286.48</v>
          </cell>
          <cell r="AB459">
            <v>0</v>
          </cell>
          <cell r="AC459">
            <v>0</v>
          </cell>
          <cell r="AD459">
            <v>159402172.21000001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640507156.44000006</v>
          </cell>
          <cell r="AQ459">
            <v>0</v>
          </cell>
        </row>
        <row r="460">
          <cell r="A460" t="str">
            <v>2330000000</v>
          </cell>
          <cell r="B460" t="str">
            <v>Deferred Tax Liabilities</v>
          </cell>
          <cell r="D460">
            <v>0</v>
          </cell>
          <cell r="E460">
            <v>0</v>
          </cell>
          <cell r="F460">
            <v>38648040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16761106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25103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2351.9499999999998</v>
          </cell>
          <cell r="Z460">
            <v>112196.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535276283</v>
          </cell>
          <cell r="AH460">
            <v>0</v>
          </cell>
          <cell r="AI460">
            <v>52854349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1091737724.3499999</v>
          </cell>
          <cell r="AQ460">
            <v>0</v>
          </cell>
        </row>
        <row r="461">
          <cell r="A461" t="str">
            <v>2340000000</v>
          </cell>
          <cell r="B461" t="str">
            <v>Contract Liabilit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35025951.659999996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35025951.659999996</v>
          </cell>
          <cell r="AQ461">
            <v>0</v>
          </cell>
        </row>
        <row r="462">
          <cell r="A462" t="str">
            <v>2000000005</v>
          </cell>
          <cell r="B462" t="str">
            <v>Non-Current Liabilities</v>
          </cell>
          <cell r="D462">
            <v>858649340</v>
          </cell>
          <cell r="E462">
            <v>752878</v>
          </cell>
          <cell r="F462">
            <v>5879418126</v>
          </cell>
          <cell r="G462">
            <v>0</v>
          </cell>
          <cell r="H462">
            <v>0</v>
          </cell>
          <cell r="I462">
            <v>4147590801</v>
          </cell>
          <cell r="J462">
            <v>0</v>
          </cell>
          <cell r="K462">
            <v>1475698901</v>
          </cell>
          <cell r="L462">
            <v>0</v>
          </cell>
          <cell r="M462">
            <v>0</v>
          </cell>
          <cell r="N462">
            <v>0</v>
          </cell>
          <cell r="O462">
            <v>928282772.67999995</v>
          </cell>
          <cell r="P462">
            <v>2039217</v>
          </cell>
          <cell r="Q462">
            <v>4022174729</v>
          </cell>
          <cell r="R462">
            <v>60357545</v>
          </cell>
          <cell r="S462">
            <v>0</v>
          </cell>
          <cell r="T462">
            <v>0</v>
          </cell>
          <cell r="U462">
            <v>293208006.04000002</v>
          </cell>
          <cell r="V462">
            <v>0</v>
          </cell>
          <cell r="W462">
            <v>0</v>
          </cell>
          <cell r="X462">
            <v>0</v>
          </cell>
          <cell r="Y462">
            <v>656058918.46000004</v>
          </cell>
          <cell r="Z462">
            <v>112196.4</v>
          </cell>
          <cell r="AA462">
            <v>2834833634.3899999</v>
          </cell>
          <cell r="AB462">
            <v>2963803.03</v>
          </cell>
          <cell r="AC462">
            <v>0</v>
          </cell>
          <cell r="AD462">
            <v>8517915208.9499998</v>
          </cell>
          <cell r="AE462">
            <v>0</v>
          </cell>
          <cell r="AF462">
            <v>0</v>
          </cell>
          <cell r="AG462">
            <v>535276283</v>
          </cell>
          <cell r="AH462">
            <v>0</v>
          </cell>
          <cell r="AI462">
            <v>52854349</v>
          </cell>
          <cell r="AJ462">
            <v>0</v>
          </cell>
          <cell r="AK462">
            <v>-2297273</v>
          </cell>
          <cell r="AL462">
            <v>-3615572443</v>
          </cell>
          <cell r="AM462">
            <v>0</v>
          </cell>
          <cell r="AN462">
            <v>0</v>
          </cell>
          <cell r="AO462">
            <v>0</v>
          </cell>
          <cell r="AP462">
            <v>26650316992.950001</v>
          </cell>
          <cell r="AQ462">
            <v>0</v>
          </cell>
        </row>
        <row r="463">
          <cell r="A463" t="str">
            <v>EQUITY-NCL</v>
          </cell>
          <cell r="B463" t="str">
            <v>Shareholders' Equity &amp; Non-Current Liabilities</v>
          </cell>
          <cell r="D463">
            <v>17187176674</v>
          </cell>
          <cell r="E463">
            <v>-248463897</v>
          </cell>
          <cell r="F463">
            <v>6157840735</v>
          </cell>
          <cell r="G463">
            <v>283269594</v>
          </cell>
          <cell r="H463">
            <v>-94487356</v>
          </cell>
          <cell r="I463">
            <v>2951273838</v>
          </cell>
          <cell r="J463">
            <v>292799</v>
          </cell>
          <cell r="K463">
            <v>5248646881</v>
          </cell>
          <cell r="L463">
            <v>39577735</v>
          </cell>
          <cell r="M463">
            <v>6934365600</v>
          </cell>
          <cell r="N463">
            <v>414548707</v>
          </cell>
          <cell r="O463">
            <v>3053090165.6300001</v>
          </cell>
          <cell r="P463">
            <v>-17228417</v>
          </cell>
          <cell r="Q463">
            <v>3976612343</v>
          </cell>
          <cell r="R463">
            <v>543899677</v>
          </cell>
          <cell r="S463">
            <v>31787645</v>
          </cell>
          <cell r="T463">
            <v>13491521</v>
          </cell>
          <cell r="U463">
            <v>1467932728.5899999</v>
          </cell>
          <cell r="V463">
            <v>163837</v>
          </cell>
          <cell r="W463">
            <v>-12472956</v>
          </cell>
          <cell r="X463">
            <v>6540108963.4799995</v>
          </cell>
          <cell r="Y463">
            <v>2434256624.0700002</v>
          </cell>
          <cell r="Z463">
            <v>5063708.21</v>
          </cell>
          <cell r="AA463">
            <v>5966299776.000001</v>
          </cell>
          <cell r="AB463">
            <v>-4076979.94</v>
          </cell>
          <cell r="AC463">
            <v>1955556417</v>
          </cell>
          <cell r="AD463">
            <v>13879272908.640003</v>
          </cell>
          <cell r="AE463">
            <v>0</v>
          </cell>
          <cell r="AF463">
            <v>0</v>
          </cell>
          <cell r="AG463">
            <v>-523510154</v>
          </cell>
          <cell r="AH463">
            <v>0</v>
          </cell>
          <cell r="AI463">
            <v>75975160</v>
          </cell>
          <cell r="AJ463">
            <v>0</v>
          </cell>
          <cell r="AK463">
            <v>119233</v>
          </cell>
          <cell r="AL463">
            <v>-2129905233</v>
          </cell>
          <cell r="AM463">
            <v>-25556947317</v>
          </cell>
          <cell r="AN463">
            <v>0</v>
          </cell>
          <cell r="AO463">
            <v>0</v>
          </cell>
          <cell r="AP463">
            <v>50573530960.68</v>
          </cell>
          <cell r="AQ463">
            <v>0</v>
          </cell>
        </row>
        <row r="464">
          <cell r="A464" t="str">
            <v>1270000000</v>
          </cell>
          <cell r="B464" t="str">
            <v>Property,Plant And Equip &amp; CWIP - Net Book Value</v>
          </cell>
          <cell r="D464">
            <v>18037285</v>
          </cell>
          <cell r="E464">
            <v>2750757</v>
          </cell>
          <cell r="F464">
            <v>451418351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426619322</v>
          </cell>
          <cell r="L464">
            <v>0</v>
          </cell>
          <cell r="M464">
            <v>0</v>
          </cell>
          <cell r="N464">
            <v>0</v>
          </cell>
          <cell r="O464">
            <v>1457152169.1099999</v>
          </cell>
          <cell r="P464">
            <v>5873622</v>
          </cell>
          <cell r="Q464">
            <v>0</v>
          </cell>
          <cell r="R464">
            <v>11465430</v>
          </cell>
          <cell r="S464">
            <v>0</v>
          </cell>
          <cell r="T464">
            <v>0</v>
          </cell>
          <cell r="U464">
            <v>996812321.29999995</v>
          </cell>
          <cell r="V464">
            <v>0</v>
          </cell>
          <cell r="W464">
            <v>0</v>
          </cell>
          <cell r="X464">
            <v>0</v>
          </cell>
          <cell r="Y464">
            <v>2567357612.6799998</v>
          </cell>
          <cell r="Z464">
            <v>5613026.46</v>
          </cell>
          <cell r="AA464">
            <v>5082313613.6000004</v>
          </cell>
          <cell r="AB464">
            <v>3188643</v>
          </cell>
          <cell r="AC464">
            <v>0</v>
          </cell>
          <cell r="AD464">
            <v>7448142548.4799995</v>
          </cell>
          <cell r="AE464">
            <v>0</v>
          </cell>
          <cell r="AF464">
            <v>0</v>
          </cell>
          <cell r="AG464">
            <v>-47754508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24491755352.630001</v>
          </cell>
          <cell r="AQ464">
            <v>0</v>
          </cell>
        </row>
        <row r="465">
          <cell r="A465" t="str">
            <v>1280000000</v>
          </cell>
          <cell r="B465" t="str">
            <v>Right-Of-Use Assets Net Book Value -External</v>
          </cell>
          <cell r="D465">
            <v>14366457</v>
          </cell>
          <cell r="E465">
            <v>920189</v>
          </cell>
          <cell r="F465">
            <v>1363755447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893527720</v>
          </cell>
          <cell r="L465">
            <v>0</v>
          </cell>
          <cell r="M465">
            <v>0</v>
          </cell>
          <cell r="N465">
            <v>0</v>
          </cell>
          <cell r="O465">
            <v>87486145.980000004</v>
          </cell>
          <cell r="P465">
            <v>2460688</v>
          </cell>
          <cell r="Q465">
            <v>0</v>
          </cell>
          <cell r="R465">
            <v>20347715</v>
          </cell>
          <cell r="S465">
            <v>0</v>
          </cell>
          <cell r="T465">
            <v>0</v>
          </cell>
          <cell r="U465">
            <v>24594794.75</v>
          </cell>
          <cell r="V465">
            <v>0</v>
          </cell>
          <cell r="W465">
            <v>0</v>
          </cell>
          <cell r="X465">
            <v>0</v>
          </cell>
          <cell r="Y465">
            <v>109949425.93000001</v>
          </cell>
          <cell r="Z465">
            <v>0</v>
          </cell>
          <cell r="AA465">
            <v>39055000.799999997</v>
          </cell>
          <cell r="AB465">
            <v>2940827.19</v>
          </cell>
          <cell r="AC465">
            <v>0</v>
          </cell>
          <cell r="AD465">
            <v>5944826068.6599998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8504230479.3100004</v>
          </cell>
          <cell r="AQ465">
            <v>0</v>
          </cell>
        </row>
        <row r="466">
          <cell r="A466" t="str">
            <v>1390000000</v>
          </cell>
          <cell r="B466" t="str">
            <v>Right-Of-Use Assets Net Book Value -Internal</v>
          </cell>
          <cell r="D466">
            <v>0</v>
          </cell>
          <cell r="E466">
            <v>0</v>
          </cell>
          <cell r="F466">
            <v>180280427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263664179.31</v>
          </cell>
          <cell r="V466">
            <v>0</v>
          </cell>
          <cell r="W466">
            <v>0</v>
          </cell>
          <cell r="X466">
            <v>0</v>
          </cell>
          <cell r="Y466">
            <v>1500353.04</v>
          </cell>
          <cell r="Z466">
            <v>0</v>
          </cell>
          <cell r="AA466">
            <v>1283456547.3499999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-1500353</v>
          </cell>
          <cell r="AL466">
            <v>-3349903760</v>
          </cell>
          <cell r="AM466">
            <v>0</v>
          </cell>
          <cell r="AN466">
            <v>0</v>
          </cell>
          <cell r="AO466">
            <v>0</v>
          </cell>
          <cell r="AP466">
            <v>21236.7</v>
          </cell>
          <cell r="AQ466">
            <v>-1.9073559087701142E-7</v>
          </cell>
        </row>
        <row r="467">
          <cell r="A467" t="str">
            <v>1260100000</v>
          </cell>
          <cell r="B467" t="str">
            <v>Goodwill</v>
          </cell>
          <cell r="D467">
            <v>0</v>
          </cell>
          <cell r="E467">
            <v>0</v>
          </cell>
          <cell r="F467">
            <v>11714108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28275469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35868298</v>
          </cell>
          <cell r="S467">
            <v>0</v>
          </cell>
          <cell r="T467">
            <v>0</v>
          </cell>
          <cell r="U467">
            <v>1442829.64</v>
          </cell>
          <cell r="V467">
            <v>0</v>
          </cell>
          <cell r="W467">
            <v>0</v>
          </cell>
          <cell r="X467">
            <v>0</v>
          </cell>
          <cell r="Y467">
            <v>202262826.91999999</v>
          </cell>
          <cell r="Z467">
            <v>0</v>
          </cell>
          <cell r="AA467">
            <v>19086136.629999999</v>
          </cell>
          <cell r="AB467">
            <v>0</v>
          </cell>
          <cell r="AC467">
            <v>0</v>
          </cell>
          <cell r="AD467">
            <v>1917549509.4300001</v>
          </cell>
          <cell r="AE467">
            <v>0</v>
          </cell>
          <cell r="AF467">
            <v>0</v>
          </cell>
          <cell r="AG467">
            <v>-1107571818</v>
          </cell>
          <cell r="AH467">
            <v>0</v>
          </cell>
          <cell r="AI467">
            <v>-146615308</v>
          </cell>
          <cell r="AJ467">
            <v>0</v>
          </cell>
          <cell r="AK467">
            <v>1619586</v>
          </cell>
          <cell r="AL467">
            <v>8414864</v>
          </cell>
          <cell r="AM467">
            <v>11616351289</v>
          </cell>
          <cell r="AN467">
            <v>0</v>
          </cell>
          <cell r="AO467">
            <v>0</v>
          </cell>
          <cell r="AP467">
            <v>12948303988.620001</v>
          </cell>
          <cell r="AQ467">
            <v>0</v>
          </cell>
        </row>
        <row r="468">
          <cell r="A468" t="str">
            <v>1260200000</v>
          </cell>
          <cell r="B468" t="str">
            <v>Intangible Assets</v>
          </cell>
          <cell r="D468">
            <v>0</v>
          </cell>
          <cell r="E468">
            <v>0</v>
          </cell>
          <cell r="F468">
            <v>724224974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79432908</v>
          </cell>
          <cell r="L468">
            <v>0</v>
          </cell>
          <cell r="M468">
            <v>0</v>
          </cell>
          <cell r="N468">
            <v>0</v>
          </cell>
          <cell r="O468">
            <v>469389017.50999999</v>
          </cell>
          <cell r="P468">
            <v>1444425</v>
          </cell>
          <cell r="Q468">
            <v>0</v>
          </cell>
          <cell r="R468">
            <v>98293165</v>
          </cell>
          <cell r="S468">
            <v>0</v>
          </cell>
          <cell r="T468">
            <v>0</v>
          </cell>
          <cell r="U468">
            <v>171852407.78999999</v>
          </cell>
          <cell r="V468">
            <v>0</v>
          </cell>
          <cell r="W468">
            <v>0</v>
          </cell>
          <cell r="X468">
            <v>0</v>
          </cell>
          <cell r="Y468">
            <v>174749089.43000001</v>
          </cell>
          <cell r="Z468">
            <v>0</v>
          </cell>
          <cell r="AA468">
            <v>1872508051.6300001</v>
          </cell>
          <cell r="AB468">
            <v>4406711.25</v>
          </cell>
          <cell r="AC468">
            <v>0</v>
          </cell>
          <cell r="AD468">
            <v>1639442441</v>
          </cell>
          <cell r="AE468">
            <v>0</v>
          </cell>
          <cell r="AF468">
            <v>0</v>
          </cell>
          <cell r="AG468">
            <v>1832008787</v>
          </cell>
          <cell r="AH468">
            <v>0</v>
          </cell>
          <cell r="AI468">
            <v>21732835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7685080327.6099997</v>
          </cell>
          <cell r="AQ468">
            <v>0</v>
          </cell>
        </row>
        <row r="469">
          <cell r="A469" t="str">
            <v>1360000000</v>
          </cell>
          <cell r="B469" t="str">
            <v>Contract Cost Asset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8460237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170168623.52000001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171822.78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179800683.30000001</v>
          </cell>
          <cell r="AQ469">
            <v>0</v>
          </cell>
        </row>
        <row r="470">
          <cell r="A470" t="str">
            <v>1290000000</v>
          </cell>
          <cell r="B470" t="str">
            <v>Investment In Subsidiaries</v>
          </cell>
          <cell r="D470">
            <v>2106357769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6308095747</v>
          </cell>
          <cell r="N470">
            <v>53383895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671964903</v>
          </cell>
          <cell r="T470">
            <v>6126</v>
          </cell>
          <cell r="U470">
            <v>0</v>
          </cell>
          <cell r="V470">
            <v>0</v>
          </cell>
          <cell r="W470">
            <v>0</v>
          </cell>
          <cell r="X470">
            <v>2992233731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5465826928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659419555</v>
          </cell>
          <cell r="AM470">
            <v>-37214508591</v>
          </cell>
          <cell r="AN470">
            <v>0</v>
          </cell>
          <cell r="AO470">
            <v>0</v>
          </cell>
          <cell r="AP470">
            <v>-11</v>
          </cell>
          <cell r="AQ470">
            <v>0</v>
          </cell>
        </row>
        <row r="471">
          <cell r="A471" t="str">
            <v>1300000000</v>
          </cell>
          <cell r="B471" t="str">
            <v>Investment In Associates</v>
          </cell>
          <cell r="D471">
            <v>0</v>
          </cell>
          <cell r="E471">
            <v>0</v>
          </cell>
          <cell r="F471">
            <v>132438162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4838600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23885927.850000001</v>
          </cell>
          <cell r="V471">
            <v>0</v>
          </cell>
          <cell r="W471">
            <v>0</v>
          </cell>
          <cell r="X471">
            <v>0</v>
          </cell>
          <cell r="Y471">
            <v>2770116.93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50873806.240000002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-10338618</v>
          </cell>
          <cell r="AM471">
            <v>0</v>
          </cell>
          <cell r="AN471">
            <v>0</v>
          </cell>
          <cell r="AO471">
            <v>0</v>
          </cell>
          <cell r="AP471">
            <v>248015395.02000001</v>
          </cell>
          <cell r="AQ471">
            <v>0</v>
          </cell>
        </row>
        <row r="472">
          <cell r="A472" t="str">
            <v>1310000000</v>
          </cell>
          <cell r="B472" t="str">
            <v>Investment In Joint Venture</v>
          </cell>
          <cell r="D472">
            <v>0</v>
          </cell>
          <cell r="E472">
            <v>0</v>
          </cell>
          <cell r="F472">
            <v>2256872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1168631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33737359</v>
          </cell>
          <cell r="AQ472">
            <v>0</v>
          </cell>
        </row>
        <row r="473">
          <cell r="A473" t="str">
            <v>1320000000</v>
          </cell>
          <cell r="B473" t="str">
            <v>Financial Assets At FV Thru P Or L(FVTPL)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4467262.6399999997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4467262.6399999997</v>
          </cell>
          <cell r="AQ473">
            <v>0</v>
          </cell>
        </row>
        <row r="474">
          <cell r="A474" t="str">
            <v>1330000000</v>
          </cell>
          <cell r="B474" t="str">
            <v>Financial Assets At FV Thru OCI (FVOCI)</v>
          </cell>
          <cell r="D474">
            <v>0</v>
          </cell>
          <cell r="E474">
            <v>0</v>
          </cell>
          <cell r="F474">
            <v>50000</v>
          </cell>
          <cell r="G474">
            <v>28252000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4073690.68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286643690.68000001</v>
          </cell>
          <cell r="AQ474">
            <v>0</v>
          </cell>
        </row>
        <row r="475">
          <cell r="A475" t="str">
            <v>1340000000</v>
          </cell>
          <cell r="B475" t="str">
            <v>Derivative Financial Instruments - Non-Current</v>
          </cell>
          <cell r="D475">
            <v>0</v>
          </cell>
          <cell r="E475">
            <v>0</v>
          </cell>
          <cell r="F475">
            <v>834275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8342751</v>
          </cell>
          <cell r="AQ475">
            <v>0</v>
          </cell>
        </row>
        <row r="476">
          <cell r="A476" t="str">
            <v>1400000000</v>
          </cell>
          <cell r="B476" t="str">
            <v>Trade Receivables</v>
          </cell>
          <cell r="D476">
            <v>0</v>
          </cell>
          <cell r="E476">
            <v>0</v>
          </cell>
          <cell r="F476">
            <v>5944803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59448037</v>
          </cell>
          <cell r="AQ476">
            <v>0</v>
          </cell>
        </row>
        <row r="477">
          <cell r="A477" t="str">
            <v>1350000000</v>
          </cell>
          <cell r="B477" t="str">
            <v>Other Receivables</v>
          </cell>
          <cell r="D477">
            <v>2000000</v>
          </cell>
          <cell r="E477">
            <v>0</v>
          </cell>
          <cell r="F477">
            <v>43478934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113746694</v>
          </cell>
          <cell r="L477">
            <v>0</v>
          </cell>
          <cell r="M477">
            <v>0</v>
          </cell>
          <cell r="N477">
            <v>0</v>
          </cell>
          <cell r="O477">
            <v>1617236069.3</v>
          </cell>
          <cell r="P477">
            <v>33982</v>
          </cell>
          <cell r="Q477">
            <v>0</v>
          </cell>
          <cell r="R477">
            <v>4337643</v>
          </cell>
          <cell r="S477">
            <v>0</v>
          </cell>
          <cell r="T477">
            <v>0</v>
          </cell>
          <cell r="U477">
            <v>38391146.369999997</v>
          </cell>
          <cell r="V477">
            <v>0</v>
          </cell>
          <cell r="W477">
            <v>0</v>
          </cell>
          <cell r="X477">
            <v>0</v>
          </cell>
          <cell r="Y477">
            <v>3265996.65</v>
          </cell>
          <cell r="Z477">
            <v>0</v>
          </cell>
          <cell r="AA477">
            <v>196279399.44999999</v>
          </cell>
          <cell r="AB477">
            <v>281518.57</v>
          </cell>
          <cell r="AC477">
            <v>0</v>
          </cell>
          <cell r="AD477">
            <v>104660014.09</v>
          </cell>
          <cell r="AE477">
            <v>0</v>
          </cell>
          <cell r="AF477">
            <v>0</v>
          </cell>
          <cell r="AG477">
            <v>-1305200229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1209821575.4300001</v>
          </cell>
          <cell r="AQ477">
            <v>0</v>
          </cell>
        </row>
        <row r="478">
          <cell r="A478" t="str">
            <v>1370000000</v>
          </cell>
          <cell r="B478" t="str">
            <v>Deferred Tax Assets</v>
          </cell>
          <cell r="D478">
            <v>0</v>
          </cell>
          <cell r="E478">
            <v>0</v>
          </cell>
          <cell r="F478">
            <v>27805501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6612367</v>
          </cell>
          <cell r="L478">
            <v>0</v>
          </cell>
          <cell r="M478">
            <v>0</v>
          </cell>
          <cell r="N478">
            <v>0</v>
          </cell>
          <cell r="O478">
            <v>100222642.45999999</v>
          </cell>
          <cell r="P478">
            <v>0</v>
          </cell>
          <cell r="Q478">
            <v>0</v>
          </cell>
          <cell r="R478">
            <v>422613</v>
          </cell>
          <cell r="S478">
            <v>0</v>
          </cell>
          <cell r="T478">
            <v>0</v>
          </cell>
          <cell r="U478">
            <v>40028830.060000002</v>
          </cell>
          <cell r="V478">
            <v>0</v>
          </cell>
          <cell r="W478">
            <v>0</v>
          </cell>
          <cell r="X478">
            <v>0</v>
          </cell>
          <cell r="Y478">
            <v>3765012.43</v>
          </cell>
          <cell r="Z478">
            <v>0</v>
          </cell>
          <cell r="AA478">
            <v>49959986.850000001</v>
          </cell>
          <cell r="AB478">
            <v>1820292.65</v>
          </cell>
          <cell r="AC478">
            <v>0</v>
          </cell>
          <cell r="AD478">
            <v>35982677.649999999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5262118</v>
          </cell>
          <cell r="AJ478">
            <v>0</v>
          </cell>
          <cell r="AK478">
            <v>0</v>
          </cell>
          <cell r="AL478">
            <v>-214103499</v>
          </cell>
          <cell r="AM478">
            <v>0</v>
          </cell>
          <cell r="AN478">
            <v>0</v>
          </cell>
          <cell r="AO478">
            <v>0</v>
          </cell>
          <cell r="AP478">
            <v>308028056.10000002</v>
          </cell>
          <cell r="AQ478">
            <v>0</v>
          </cell>
        </row>
        <row r="479">
          <cell r="A479" t="str">
            <v>1380000000</v>
          </cell>
          <cell r="B479" t="str">
            <v>Contract Assets</v>
          </cell>
          <cell r="D479">
            <v>0</v>
          </cell>
          <cell r="E479">
            <v>0</v>
          </cell>
          <cell r="F479">
            <v>3566393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35663933</v>
          </cell>
          <cell r="AQ479">
            <v>0</v>
          </cell>
        </row>
        <row r="480">
          <cell r="A480" t="str">
            <v>1000000005</v>
          </cell>
          <cell r="B480" t="str">
            <v>Non-Current Assets</v>
          </cell>
          <cell r="D480">
            <v>21097981437</v>
          </cell>
          <cell r="E480">
            <v>3670946</v>
          </cell>
          <cell r="F480">
            <v>9493465248</v>
          </cell>
          <cell r="G480">
            <v>282520000</v>
          </cell>
          <cell r="H480">
            <v>0</v>
          </cell>
          <cell r="I480">
            <v>0</v>
          </cell>
          <cell r="J480">
            <v>0</v>
          </cell>
          <cell r="K480">
            <v>4202693706</v>
          </cell>
          <cell r="L480">
            <v>48386000</v>
          </cell>
          <cell r="M480">
            <v>6308095747</v>
          </cell>
          <cell r="N480">
            <v>53383895</v>
          </cell>
          <cell r="O480">
            <v>3731486044.3600001</v>
          </cell>
          <cell r="P480">
            <v>9812717</v>
          </cell>
          <cell r="Q480">
            <v>0</v>
          </cell>
          <cell r="R480">
            <v>190363732</v>
          </cell>
          <cell r="S480">
            <v>671964903</v>
          </cell>
          <cell r="T480">
            <v>6126</v>
          </cell>
          <cell r="U480">
            <v>1560672437.0699999</v>
          </cell>
          <cell r="V480">
            <v>0</v>
          </cell>
          <cell r="W480">
            <v>0</v>
          </cell>
          <cell r="X480">
            <v>2992233731</v>
          </cell>
          <cell r="Y480">
            <v>3244330010.8499999</v>
          </cell>
          <cell r="Z480">
            <v>5613026.46</v>
          </cell>
          <cell r="AA480">
            <v>8542658736.3100004</v>
          </cell>
          <cell r="AB480">
            <v>12637992.66</v>
          </cell>
          <cell r="AC480">
            <v>5465826928</v>
          </cell>
          <cell r="AD480">
            <v>17142648888.33</v>
          </cell>
          <cell r="AE480">
            <v>0</v>
          </cell>
          <cell r="AF480">
            <v>0</v>
          </cell>
          <cell r="AG480">
            <v>-628517768</v>
          </cell>
          <cell r="AH480">
            <v>0</v>
          </cell>
          <cell r="AI480">
            <v>75975160</v>
          </cell>
          <cell r="AJ480">
            <v>0</v>
          </cell>
          <cell r="AK480">
            <v>119233</v>
          </cell>
          <cell r="AL480">
            <v>-2906511458</v>
          </cell>
          <cell r="AM480">
            <v>-25598157302</v>
          </cell>
          <cell r="AN480">
            <v>0</v>
          </cell>
          <cell r="AO480">
            <v>0</v>
          </cell>
          <cell r="AP480">
            <v>56003360117.040001</v>
          </cell>
          <cell r="AQ480">
            <v>0</v>
          </cell>
        </row>
        <row r="481">
          <cell r="A481" t="str">
            <v>1010000000</v>
          </cell>
          <cell r="B481" t="str">
            <v>Inventories</v>
          </cell>
          <cell r="D481">
            <v>0</v>
          </cell>
          <cell r="E481">
            <v>0</v>
          </cell>
          <cell r="F481">
            <v>50384373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4139212.79</v>
          </cell>
          <cell r="P481">
            <v>0</v>
          </cell>
          <cell r="Q481">
            <v>0</v>
          </cell>
          <cell r="R481">
            <v>809236</v>
          </cell>
          <cell r="S481">
            <v>0</v>
          </cell>
          <cell r="T481">
            <v>0</v>
          </cell>
          <cell r="U481">
            <v>12477407.01</v>
          </cell>
          <cell r="V481">
            <v>0</v>
          </cell>
          <cell r="W481">
            <v>0</v>
          </cell>
          <cell r="X481">
            <v>0</v>
          </cell>
          <cell r="Y481">
            <v>25302591.370000001</v>
          </cell>
          <cell r="Z481">
            <v>0</v>
          </cell>
          <cell r="AA481">
            <v>7400944.71</v>
          </cell>
          <cell r="AB481">
            <v>0</v>
          </cell>
          <cell r="AC481">
            <v>0</v>
          </cell>
          <cell r="AD481">
            <v>41149319.710000001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141663084.59</v>
          </cell>
          <cell r="AQ481">
            <v>0</v>
          </cell>
        </row>
        <row r="482">
          <cell r="A482" t="str">
            <v>1020000000</v>
          </cell>
          <cell r="B482" t="str">
            <v>Trade Receivables</v>
          </cell>
          <cell r="D482">
            <v>0</v>
          </cell>
          <cell r="E482">
            <v>0</v>
          </cell>
          <cell r="F482">
            <v>48316316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241014625</v>
          </cell>
          <cell r="L482">
            <v>0</v>
          </cell>
          <cell r="M482">
            <v>0</v>
          </cell>
          <cell r="N482">
            <v>0</v>
          </cell>
          <cell r="O482">
            <v>167948670.27000001</v>
          </cell>
          <cell r="P482">
            <v>9398528</v>
          </cell>
          <cell r="Q482">
            <v>0</v>
          </cell>
          <cell r="R482">
            <v>194925128</v>
          </cell>
          <cell r="S482">
            <v>0</v>
          </cell>
          <cell r="T482">
            <v>0</v>
          </cell>
          <cell r="U482">
            <v>34390933.579999998</v>
          </cell>
          <cell r="V482">
            <v>0</v>
          </cell>
          <cell r="W482">
            <v>0</v>
          </cell>
          <cell r="X482">
            <v>0</v>
          </cell>
          <cell r="Y482">
            <v>286295850.72000003</v>
          </cell>
          <cell r="Z482">
            <v>0</v>
          </cell>
          <cell r="AA482">
            <v>166605763.91999999</v>
          </cell>
          <cell r="AB482">
            <v>8555532.3399999999</v>
          </cell>
          <cell r="AC482">
            <v>0</v>
          </cell>
          <cell r="AD482">
            <v>77045301.870000005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1660843493.7</v>
          </cell>
          <cell r="AQ482">
            <v>8499999.9999997616</v>
          </cell>
        </row>
        <row r="483">
          <cell r="A483" t="str">
            <v>1030000000</v>
          </cell>
          <cell r="B483" t="str">
            <v>Other Receivables</v>
          </cell>
          <cell r="D483">
            <v>4583359</v>
          </cell>
          <cell r="E483">
            <v>872089</v>
          </cell>
          <cell r="F483">
            <v>516945557</v>
          </cell>
          <cell r="G483">
            <v>0</v>
          </cell>
          <cell r="H483">
            <v>0</v>
          </cell>
          <cell r="I483">
            <v>0</v>
          </cell>
          <cell r="J483">
            <v>14836</v>
          </cell>
          <cell r="K483">
            <v>256477471</v>
          </cell>
          <cell r="L483">
            <v>0</v>
          </cell>
          <cell r="M483">
            <v>0</v>
          </cell>
          <cell r="N483">
            <v>0</v>
          </cell>
          <cell r="O483">
            <v>62259730.619999997</v>
          </cell>
          <cell r="P483">
            <v>10308551</v>
          </cell>
          <cell r="Q483">
            <v>0</v>
          </cell>
          <cell r="R483">
            <v>60872973</v>
          </cell>
          <cell r="S483">
            <v>0</v>
          </cell>
          <cell r="T483">
            <v>1176</v>
          </cell>
          <cell r="U483">
            <v>45344153.259999998</v>
          </cell>
          <cell r="V483">
            <v>4178</v>
          </cell>
          <cell r="W483">
            <v>289365</v>
          </cell>
          <cell r="X483">
            <v>0</v>
          </cell>
          <cell r="Y483">
            <v>90000566.150000006</v>
          </cell>
          <cell r="Z483">
            <v>0</v>
          </cell>
          <cell r="AA483">
            <v>243690163.78999999</v>
          </cell>
          <cell r="AB483">
            <v>2453084.2999999998</v>
          </cell>
          <cell r="AC483">
            <v>0</v>
          </cell>
          <cell r="AD483">
            <v>1114583090.6700001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-2471744</v>
          </cell>
          <cell r="AN483">
            <v>0</v>
          </cell>
          <cell r="AO483">
            <v>0</v>
          </cell>
          <cell r="AP483">
            <v>2407228599.79</v>
          </cell>
          <cell r="AQ483">
            <v>-1000000</v>
          </cell>
        </row>
        <row r="484">
          <cell r="A484" t="str">
            <v>1040000000</v>
          </cell>
          <cell r="B484" t="str">
            <v>Contract Assets</v>
          </cell>
          <cell r="D484">
            <v>0</v>
          </cell>
          <cell r="E484">
            <v>0</v>
          </cell>
          <cell r="F484">
            <v>10144320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4953583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1850186</v>
          </cell>
          <cell r="Q484">
            <v>0</v>
          </cell>
          <cell r="R484">
            <v>104870533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9342634.0299999993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267042397.03</v>
          </cell>
          <cell r="AQ484">
            <v>0</v>
          </cell>
        </row>
        <row r="485">
          <cell r="A485" t="str">
            <v>1090000000</v>
          </cell>
          <cell r="B485" t="str">
            <v>Financial Assets At FV Thru P Or L (FVTPL)</v>
          </cell>
          <cell r="D485">
            <v>0</v>
          </cell>
          <cell r="E485">
            <v>0</v>
          </cell>
          <cell r="F485">
            <v>17182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38062566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32825.33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138112573.33000001</v>
          </cell>
          <cell r="AQ485">
            <v>0</v>
          </cell>
        </row>
        <row r="486">
          <cell r="A486" t="str">
            <v>1100000000</v>
          </cell>
          <cell r="B486" t="str">
            <v>Financial Assets At FV Thru OCI (FVOCI)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</row>
        <row r="487">
          <cell r="A487" t="str">
            <v>1070000000</v>
          </cell>
          <cell r="B487" t="str">
            <v>Derivative Financial Instruments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</row>
        <row r="488">
          <cell r="A488" t="str">
            <v>1050000000</v>
          </cell>
          <cell r="B488" t="str">
            <v>Deposits, Cash And Bank Balances</v>
          </cell>
          <cell r="D488">
            <v>1231872272</v>
          </cell>
          <cell r="E488">
            <v>3886581</v>
          </cell>
          <cell r="F488">
            <v>1452692691</v>
          </cell>
          <cell r="G488">
            <v>151368</v>
          </cell>
          <cell r="H488">
            <v>4759</v>
          </cell>
          <cell r="I488">
            <v>91858</v>
          </cell>
          <cell r="J488">
            <v>6448790</v>
          </cell>
          <cell r="K488">
            <v>1258633841</v>
          </cell>
          <cell r="L488">
            <v>0</v>
          </cell>
          <cell r="M488">
            <v>19978</v>
          </cell>
          <cell r="N488">
            <v>2606</v>
          </cell>
          <cell r="O488">
            <v>406161014.69</v>
          </cell>
          <cell r="P488">
            <v>30809773</v>
          </cell>
          <cell r="Q488">
            <v>216556</v>
          </cell>
          <cell r="R488">
            <v>549957671</v>
          </cell>
          <cell r="S488">
            <v>0</v>
          </cell>
          <cell r="T488">
            <v>14389946</v>
          </cell>
          <cell r="U488">
            <v>477312591.86000001</v>
          </cell>
          <cell r="V488">
            <v>244926</v>
          </cell>
          <cell r="W488">
            <v>8936</v>
          </cell>
          <cell r="X488">
            <v>81780500</v>
          </cell>
          <cell r="Y488">
            <v>393322311.10000002</v>
          </cell>
          <cell r="Z488">
            <v>0</v>
          </cell>
          <cell r="AA488">
            <v>466845842.69</v>
          </cell>
          <cell r="AB488">
            <v>395267.75</v>
          </cell>
          <cell r="AC488">
            <v>5178168</v>
          </cell>
          <cell r="AD488">
            <v>857957281.38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7238385529.4700003</v>
          </cell>
          <cell r="AQ488">
            <v>0</v>
          </cell>
        </row>
        <row r="489">
          <cell r="A489" t="str">
            <v>1080000000</v>
          </cell>
          <cell r="B489" t="str">
            <v>Corporate Tax Recoverable</v>
          </cell>
          <cell r="D489">
            <v>0</v>
          </cell>
          <cell r="E489">
            <v>0</v>
          </cell>
          <cell r="F489">
            <v>52420783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1562018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1697440</v>
          </cell>
          <cell r="S489">
            <v>0</v>
          </cell>
          <cell r="T489">
            <v>0</v>
          </cell>
          <cell r="U489">
            <v>451462.92</v>
          </cell>
          <cell r="V489">
            <v>0</v>
          </cell>
          <cell r="W489">
            <v>0</v>
          </cell>
          <cell r="X489">
            <v>0</v>
          </cell>
          <cell r="Y489">
            <v>3317133.05</v>
          </cell>
          <cell r="Z489">
            <v>0</v>
          </cell>
          <cell r="AA489">
            <v>0</v>
          </cell>
          <cell r="AB489">
            <v>0</v>
          </cell>
          <cell r="AC489">
            <v>1417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69450253.969999999</v>
          </cell>
          <cell r="AQ489">
            <v>0</v>
          </cell>
        </row>
        <row r="490">
          <cell r="A490" t="str">
            <v>1060101000</v>
          </cell>
          <cell r="B490" t="str">
            <v>Amount Due From Holding/Subsidiaries</v>
          </cell>
          <cell r="D490">
            <v>6646149507</v>
          </cell>
          <cell r="E490">
            <v>49625573</v>
          </cell>
          <cell r="F490">
            <v>67177993</v>
          </cell>
          <cell r="G490">
            <v>612736</v>
          </cell>
          <cell r="H490">
            <v>0</v>
          </cell>
          <cell r="I490">
            <v>7230494524</v>
          </cell>
          <cell r="J490">
            <v>0</v>
          </cell>
          <cell r="K490">
            <v>351384732</v>
          </cell>
          <cell r="L490">
            <v>0</v>
          </cell>
          <cell r="M490">
            <v>627749153</v>
          </cell>
          <cell r="N490">
            <v>973446632</v>
          </cell>
          <cell r="O490">
            <v>1806181.37</v>
          </cell>
          <cell r="P490">
            <v>11224628</v>
          </cell>
          <cell r="Q490">
            <v>4030014613</v>
          </cell>
          <cell r="R490">
            <v>96585834</v>
          </cell>
          <cell r="S490">
            <v>110108374</v>
          </cell>
          <cell r="T490">
            <v>24</v>
          </cell>
          <cell r="U490">
            <v>5226644.22</v>
          </cell>
          <cell r="V490">
            <v>62679</v>
          </cell>
          <cell r="W490">
            <v>0</v>
          </cell>
          <cell r="X490">
            <v>3560120579.2800002</v>
          </cell>
          <cell r="Y490">
            <v>56518693.549999997</v>
          </cell>
          <cell r="Z490">
            <v>1705719.97</v>
          </cell>
          <cell r="AA490">
            <v>43018346.359999999</v>
          </cell>
          <cell r="AB490">
            <v>70351261.379999995</v>
          </cell>
          <cell r="AC490">
            <v>0</v>
          </cell>
          <cell r="AD490">
            <v>48430720.729999997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-23981815148.860001</v>
          </cell>
          <cell r="AP490">
            <v>0</v>
          </cell>
          <cell r="AQ490">
            <v>0</v>
          </cell>
        </row>
        <row r="491">
          <cell r="A491" t="str">
            <v>1110000000</v>
          </cell>
          <cell r="B491" t="str">
            <v>Assets Classified Under MFRS 5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30592655.649999999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30592655.649999999</v>
          </cell>
          <cell r="AQ491">
            <v>0</v>
          </cell>
        </row>
        <row r="492">
          <cell r="A492" t="str">
            <v>1000000001</v>
          </cell>
          <cell r="B492" t="str">
            <v>Current Assets</v>
          </cell>
          <cell r="D492">
            <v>7882605138</v>
          </cell>
          <cell r="E492">
            <v>54384243</v>
          </cell>
          <cell r="F492">
            <v>2724244945</v>
          </cell>
          <cell r="G492">
            <v>764104</v>
          </cell>
          <cell r="H492">
            <v>4759</v>
          </cell>
          <cell r="I492">
            <v>7230586382</v>
          </cell>
          <cell r="J492">
            <v>6463626</v>
          </cell>
          <cell r="K492">
            <v>2306671091</v>
          </cell>
          <cell r="L492">
            <v>0</v>
          </cell>
          <cell r="M492">
            <v>627769131</v>
          </cell>
          <cell r="N492">
            <v>973449238</v>
          </cell>
          <cell r="O492">
            <v>642314809.74000001</v>
          </cell>
          <cell r="P492">
            <v>63591666</v>
          </cell>
          <cell r="Q492">
            <v>4030231169</v>
          </cell>
          <cell r="R492">
            <v>1009718815</v>
          </cell>
          <cell r="S492">
            <v>110108374</v>
          </cell>
          <cell r="T492">
            <v>14391146</v>
          </cell>
          <cell r="U492">
            <v>575203192.85000002</v>
          </cell>
          <cell r="V492">
            <v>311783</v>
          </cell>
          <cell r="W492">
            <v>298301</v>
          </cell>
          <cell r="X492">
            <v>3641901079.2800002</v>
          </cell>
          <cell r="Y492">
            <v>854789971.26999998</v>
          </cell>
          <cell r="Z492">
            <v>1705719.97</v>
          </cell>
          <cell r="AA492">
            <v>927561061.47000003</v>
          </cell>
          <cell r="AB492">
            <v>81755145.769999996</v>
          </cell>
          <cell r="AC492">
            <v>5179585</v>
          </cell>
          <cell r="AD492">
            <v>2179101004.04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-2471744</v>
          </cell>
          <cell r="AN492">
            <v>0</v>
          </cell>
          <cell r="AO492">
            <v>-23981815148.859997</v>
          </cell>
          <cell r="AP492">
            <v>11953318587.530005</v>
          </cell>
          <cell r="AQ492">
            <v>7499999.9999980927</v>
          </cell>
        </row>
        <row r="493">
          <cell r="A493" t="str">
            <v>2010000000</v>
          </cell>
          <cell r="B493" t="str">
            <v>Trade Payables</v>
          </cell>
          <cell r="D493">
            <v>33897382</v>
          </cell>
          <cell r="E493">
            <v>5231054</v>
          </cell>
          <cell r="F493">
            <v>1826273745</v>
          </cell>
          <cell r="G493">
            <v>14510</v>
          </cell>
          <cell r="H493">
            <v>11390</v>
          </cell>
          <cell r="I493">
            <v>40825</v>
          </cell>
          <cell r="J493">
            <v>22597</v>
          </cell>
          <cell r="K493">
            <v>602598139</v>
          </cell>
          <cell r="L493">
            <v>4651</v>
          </cell>
          <cell r="M493">
            <v>91315</v>
          </cell>
          <cell r="N493">
            <v>0</v>
          </cell>
          <cell r="O493">
            <v>404426520.32999998</v>
          </cell>
          <cell r="P493">
            <v>10518528</v>
          </cell>
          <cell r="Q493">
            <v>23850</v>
          </cell>
          <cell r="R493">
            <v>187423022</v>
          </cell>
          <cell r="S493">
            <v>7392</v>
          </cell>
          <cell r="T493">
            <v>6404</v>
          </cell>
          <cell r="U493">
            <v>361160491.37</v>
          </cell>
          <cell r="V493">
            <v>59543</v>
          </cell>
          <cell r="W493">
            <v>101327</v>
          </cell>
          <cell r="X493">
            <v>52328</v>
          </cell>
          <cell r="Y493">
            <v>796688298.38999999</v>
          </cell>
          <cell r="Z493">
            <v>0</v>
          </cell>
          <cell r="AA493">
            <v>1336908271.4200001</v>
          </cell>
          <cell r="AB493">
            <v>13265470.18</v>
          </cell>
          <cell r="AC493">
            <v>10319</v>
          </cell>
          <cell r="AD493">
            <v>2337775983.5999999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7921613356.29</v>
          </cell>
          <cell r="AQ493">
            <v>-4999999.9999990463</v>
          </cell>
        </row>
        <row r="494">
          <cell r="A494" t="str">
            <v>2020000000</v>
          </cell>
          <cell r="B494" t="str">
            <v>Other Payables</v>
          </cell>
          <cell r="D494">
            <v>68123458</v>
          </cell>
          <cell r="E494">
            <v>8262954</v>
          </cell>
          <cell r="F494">
            <v>512089285</v>
          </cell>
          <cell r="G494">
            <v>0</v>
          </cell>
          <cell r="H494">
            <v>0</v>
          </cell>
          <cell r="I494">
            <v>0</v>
          </cell>
          <cell r="J494">
            <v>13189</v>
          </cell>
          <cell r="K494">
            <v>185329725</v>
          </cell>
          <cell r="L494">
            <v>0</v>
          </cell>
          <cell r="M494">
            <v>0</v>
          </cell>
          <cell r="N494">
            <v>0</v>
          </cell>
          <cell r="O494">
            <v>454229185.89999998</v>
          </cell>
          <cell r="P494">
            <v>9311653</v>
          </cell>
          <cell r="Q494">
            <v>0</v>
          </cell>
          <cell r="R494">
            <v>125943461</v>
          </cell>
          <cell r="S494">
            <v>0</v>
          </cell>
          <cell r="T494">
            <v>0</v>
          </cell>
          <cell r="U494">
            <v>44923271.109999999</v>
          </cell>
          <cell r="V494">
            <v>88403</v>
          </cell>
          <cell r="W494">
            <v>146533</v>
          </cell>
          <cell r="X494">
            <v>0</v>
          </cell>
          <cell r="Y494">
            <v>107255884.2</v>
          </cell>
          <cell r="Z494">
            <v>45969.67</v>
          </cell>
          <cell r="AA494">
            <v>691522298.55999994</v>
          </cell>
          <cell r="AB494">
            <v>4335744.8</v>
          </cell>
          <cell r="AC494">
            <v>0</v>
          </cell>
          <cell r="AD494">
            <v>282067807.47000003</v>
          </cell>
          <cell r="AE494">
            <v>0</v>
          </cell>
          <cell r="AF494">
            <v>0</v>
          </cell>
          <cell r="AG494">
            <v>-129243084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1790195</v>
          </cell>
          <cell r="AM494">
            <v>-43681729</v>
          </cell>
          <cell r="AN494">
            <v>0</v>
          </cell>
          <cell r="AO494">
            <v>0</v>
          </cell>
          <cell r="AP494">
            <v>2322554204.71</v>
          </cell>
          <cell r="AQ494">
            <v>0</v>
          </cell>
        </row>
        <row r="495">
          <cell r="A495" t="str">
            <v>2100000000</v>
          </cell>
          <cell r="B495" t="str">
            <v>Contract Liabilities - Current</v>
          </cell>
          <cell r="D495">
            <v>0</v>
          </cell>
          <cell r="E495">
            <v>0</v>
          </cell>
          <cell r="F495">
            <v>345207983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99691758.780000001</v>
          </cell>
          <cell r="P495">
            <v>4408439</v>
          </cell>
          <cell r="Q495">
            <v>0</v>
          </cell>
          <cell r="R495">
            <v>30972289</v>
          </cell>
          <cell r="S495">
            <v>0</v>
          </cell>
          <cell r="T495">
            <v>0</v>
          </cell>
          <cell r="U495">
            <v>149025752.36000001</v>
          </cell>
          <cell r="V495">
            <v>0</v>
          </cell>
          <cell r="W495">
            <v>0</v>
          </cell>
          <cell r="X495">
            <v>0</v>
          </cell>
          <cell r="Y495">
            <v>156267466.94999999</v>
          </cell>
          <cell r="Z495">
            <v>0</v>
          </cell>
          <cell r="AA495">
            <v>201191556.97999999</v>
          </cell>
          <cell r="AB495">
            <v>1653641.01</v>
          </cell>
          <cell r="AC495">
            <v>0</v>
          </cell>
          <cell r="AD495">
            <v>972420827.05999994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1960839714.1400001</v>
          </cell>
          <cell r="AQ495">
            <v>0</v>
          </cell>
        </row>
        <row r="496">
          <cell r="A496" t="str">
            <v>2050000000</v>
          </cell>
          <cell r="B496" t="str">
            <v>Borrowings - Current</v>
          </cell>
          <cell r="D496">
            <v>431750253</v>
          </cell>
          <cell r="E496">
            <v>0</v>
          </cell>
          <cell r="F496">
            <v>583199877</v>
          </cell>
          <cell r="G496">
            <v>0</v>
          </cell>
          <cell r="H496">
            <v>0</v>
          </cell>
          <cell r="I496">
            <v>38223776</v>
          </cell>
          <cell r="J496">
            <v>0</v>
          </cell>
          <cell r="K496">
            <v>188604390</v>
          </cell>
          <cell r="L496">
            <v>0</v>
          </cell>
          <cell r="M496">
            <v>0</v>
          </cell>
          <cell r="N496">
            <v>0</v>
          </cell>
          <cell r="O496">
            <v>94272048.189999998</v>
          </cell>
          <cell r="P496">
            <v>474098</v>
          </cell>
          <cell r="Q496">
            <v>45104421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462285930.12</v>
          </cell>
          <cell r="Z496">
            <v>0</v>
          </cell>
          <cell r="AA496">
            <v>663925038.29999995</v>
          </cell>
          <cell r="AB496">
            <v>0</v>
          </cell>
          <cell r="AC496">
            <v>0</v>
          </cell>
          <cell r="AD496">
            <v>476697274.69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2984537106.3000002</v>
          </cell>
          <cell r="AQ496">
            <v>0</v>
          </cell>
        </row>
        <row r="497">
          <cell r="A497" t="str">
            <v>2030000000</v>
          </cell>
          <cell r="B497" t="str">
            <v>Lease Liabilities - Current - External</v>
          </cell>
          <cell r="D497">
            <v>3840557</v>
          </cell>
          <cell r="E497">
            <v>242277</v>
          </cell>
          <cell r="F497">
            <v>14369949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78697250</v>
          </cell>
          <cell r="L497">
            <v>0</v>
          </cell>
          <cell r="M497">
            <v>0</v>
          </cell>
          <cell r="N497">
            <v>0</v>
          </cell>
          <cell r="O497">
            <v>10983470.26</v>
          </cell>
          <cell r="P497">
            <v>627170</v>
          </cell>
          <cell r="Q497">
            <v>0</v>
          </cell>
          <cell r="R497">
            <v>7293784</v>
          </cell>
          <cell r="S497">
            <v>0</v>
          </cell>
          <cell r="T497">
            <v>0</v>
          </cell>
          <cell r="U497">
            <v>3399321</v>
          </cell>
          <cell r="V497">
            <v>0</v>
          </cell>
          <cell r="W497">
            <v>0</v>
          </cell>
          <cell r="X497">
            <v>0</v>
          </cell>
          <cell r="Y497">
            <v>46027902.439999998</v>
          </cell>
          <cell r="Z497">
            <v>0</v>
          </cell>
          <cell r="AA497">
            <v>8417064.2599999998</v>
          </cell>
          <cell r="AB497">
            <v>2278153.75</v>
          </cell>
          <cell r="AC497">
            <v>0</v>
          </cell>
          <cell r="AD497">
            <v>1201585746.5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607092187.21</v>
          </cell>
          <cell r="AQ497">
            <v>0</v>
          </cell>
        </row>
        <row r="498">
          <cell r="A498" t="str">
            <v>2140000000</v>
          </cell>
          <cell r="B498" t="str">
            <v>Lease Liabilities - Current - Internal</v>
          </cell>
          <cell r="D498">
            <v>0</v>
          </cell>
          <cell r="E498">
            <v>0</v>
          </cell>
          <cell r="F498">
            <v>242149896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28711163.609999999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82720673.510000005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-353530149</v>
          </cell>
          <cell r="AM498">
            <v>0</v>
          </cell>
          <cell r="AN498">
            <v>0</v>
          </cell>
          <cell r="AO498">
            <v>0</v>
          </cell>
          <cell r="AP498">
            <v>51584.12</v>
          </cell>
          <cell r="AQ498">
            <v>4.765752237290144E-9</v>
          </cell>
        </row>
        <row r="499">
          <cell r="A499" t="str">
            <v>2120000000</v>
          </cell>
          <cell r="B499" t="str">
            <v>Deferred Income - Government Grant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3819901.69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3819901.69</v>
          </cell>
          <cell r="AQ499">
            <v>0</v>
          </cell>
        </row>
        <row r="500">
          <cell r="A500" t="str">
            <v>2040000000</v>
          </cell>
          <cell r="B500" t="str">
            <v>Deferred Gain On Sale &amp; Lease Back Assets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21365047.20999999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121365047.20999999</v>
          </cell>
          <cell r="AQ500">
            <v>0</v>
          </cell>
        </row>
        <row r="501">
          <cell r="A501" t="str">
            <v>2060000000</v>
          </cell>
          <cell r="B501" t="str">
            <v>Derivative Financial Instruments - Current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10881182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10881182</v>
          </cell>
          <cell r="AQ501">
            <v>0</v>
          </cell>
        </row>
        <row r="502">
          <cell r="A502" t="str">
            <v>2110000000</v>
          </cell>
          <cell r="B502" t="str">
            <v>Provision For Assets Retirement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</row>
        <row r="503">
          <cell r="A503" t="str">
            <v>2080000000</v>
          </cell>
          <cell r="B503" t="str">
            <v>Corporate Tax Liabilities</v>
          </cell>
          <cell r="D503">
            <v>306704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85325487</v>
          </cell>
          <cell r="L503">
            <v>0</v>
          </cell>
          <cell r="M503">
            <v>0</v>
          </cell>
          <cell r="N503">
            <v>0</v>
          </cell>
          <cell r="O503">
            <v>31274497.670000002</v>
          </cell>
          <cell r="P503">
            <v>0</v>
          </cell>
          <cell r="Q503">
            <v>0</v>
          </cell>
          <cell r="R503">
            <v>11190650</v>
          </cell>
          <cell r="S503">
            <v>0</v>
          </cell>
          <cell r="T503">
            <v>0</v>
          </cell>
          <cell r="U503">
            <v>63905083.609999999</v>
          </cell>
          <cell r="V503">
            <v>0</v>
          </cell>
          <cell r="W503">
            <v>0</v>
          </cell>
          <cell r="X503">
            <v>0</v>
          </cell>
          <cell r="Y503">
            <v>19726292.41</v>
          </cell>
          <cell r="Z503">
            <v>-39489.57</v>
          </cell>
          <cell r="AA503">
            <v>248582465.90000001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2423547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487267497.01999998</v>
          </cell>
          <cell r="AQ503">
            <v>0</v>
          </cell>
        </row>
        <row r="504">
          <cell r="A504" t="str">
            <v>2130000000</v>
          </cell>
          <cell r="B504" t="str">
            <v>Dividend Payable To Shareholders Of Axiat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</row>
        <row r="505">
          <cell r="A505" t="str">
            <v>2070101000</v>
          </cell>
          <cell r="B505" t="str">
            <v>Amount Due To Holding/Subsidiaries</v>
          </cell>
          <cell r="D505">
            <v>11252731211</v>
          </cell>
          <cell r="E505">
            <v>292782801</v>
          </cell>
          <cell r="F505">
            <v>2407249181</v>
          </cell>
          <cell r="G505">
            <v>0</v>
          </cell>
          <cell r="H505">
            <v>94480725</v>
          </cell>
          <cell r="I505">
            <v>4230166761</v>
          </cell>
          <cell r="J505">
            <v>6135041</v>
          </cell>
          <cell r="K505">
            <v>20162925</v>
          </cell>
          <cell r="L505">
            <v>8803614</v>
          </cell>
          <cell r="M505">
            <v>1407963</v>
          </cell>
          <cell r="N505">
            <v>612284426</v>
          </cell>
          <cell r="O505">
            <v>225833207.34</v>
          </cell>
          <cell r="P505">
            <v>65292912</v>
          </cell>
          <cell r="Q505">
            <v>8490555</v>
          </cell>
          <cell r="R505">
            <v>293359664</v>
          </cell>
          <cell r="S505">
            <v>750278240</v>
          </cell>
          <cell r="T505">
            <v>899347</v>
          </cell>
          <cell r="U505">
            <v>16817818.27</v>
          </cell>
          <cell r="V505">
            <v>0</v>
          </cell>
          <cell r="W505">
            <v>12523397</v>
          </cell>
          <cell r="X505">
            <v>93973518.799999997</v>
          </cell>
          <cell r="Y505">
            <v>72791681.849999994</v>
          </cell>
          <cell r="Z505">
            <v>2248558.12</v>
          </cell>
          <cell r="AA505">
            <v>270652652.85000002</v>
          </cell>
          <cell r="AB505">
            <v>76937108.629999995</v>
          </cell>
          <cell r="AC505">
            <v>3515439777</v>
          </cell>
          <cell r="AD505">
            <v>33408207.34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-24365151293.220001</v>
          </cell>
          <cell r="AP505">
            <v>-0.02</v>
          </cell>
          <cell r="AQ505">
            <v>-4.2724609374995837E-6</v>
          </cell>
        </row>
        <row r="506">
          <cell r="A506" t="str">
            <v>INTERCO-DIFF</v>
          </cell>
          <cell r="B506" t="str">
            <v>Intercompany Differences - Real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384339461.57999998</v>
          </cell>
          <cell r="AP506">
            <v>384339461.57999998</v>
          </cell>
          <cell r="AQ506">
            <v>0</v>
          </cell>
        </row>
        <row r="507">
          <cell r="A507" t="str">
            <v>INTERCO-FOREX</v>
          </cell>
          <cell r="B507" t="str">
            <v>Intercompany Differences - Forex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-1003317.22</v>
          </cell>
          <cell r="AP507">
            <v>-1003317.22</v>
          </cell>
          <cell r="AQ507">
            <v>0</v>
          </cell>
        </row>
        <row r="508">
          <cell r="A508" t="str">
            <v>IC-OFFSET</v>
          </cell>
          <cell r="B508" t="str">
            <v>Intercompany Offset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-424866271</v>
          </cell>
          <cell r="AM508">
            <v>0</v>
          </cell>
          <cell r="AN508">
            <v>0</v>
          </cell>
          <cell r="AO508">
            <v>0</v>
          </cell>
          <cell r="AP508">
            <v>-424866271</v>
          </cell>
          <cell r="AQ508">
            <v>0</v>
          </cell>
        </row>
        <row r="509">
          <cell r="A509" t="str">
            <v>2090000000</v>
          </cell>
          <cell r="B509" t="str">
            <v>Liabilities Classified Under MFRS 5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17156089.859999999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17156089.859999999</v>
          </cell>
          <cell r="AQ509">
            <v>0</v>
          </cell>
        </row>
        <row r="510">
          <cell r="A510" t="str">
            <v>2000000001</v>
          </cell>
          <cell r="B510" t="str">
            <v>Current Liabilities</v>
          </cell>
          <cell r="D510">
            <v>11793409901</v>
          </cell>
          <cell r="E510">
            <v>306519086</v>
          </cell>
          <cell r="F510">
            <v>6059869458</v>
          </cell>
          <cell r="G510">
            <v>14510</v>
          </cell>
          <cell r="H510">
            <v>94492115</v>
          </cell>
          <cell r="I510">
            <v>4279312544</v>
          </cell>
          <cell r="J510">
            <v>6170827</v>
          </cell>
          <cell r="K510">
            <v>1260717916</v>
          </cell>
          <cell r="L510">
            <v>8808265</v>
          </cell>
          <cell r="M510">
            <v>1499278</v>
          </cell>
          <cell r="N510">
            <v>612284426</v>
          </cell>
          <cell r="O510">
            <v>1320710688.47</v>
          </cell>
          <cell r="P510">
            <v>90632800</v>
          </cell>
          <cell r="Q510">
            <v>53618826</v>
          </cell>
          <cell r="R510">
            <v>656182870</v>
          </cell>
          <cell r="S510">
            <v>750285632</v>
          </cell>
          <cell r="T510">
            <v>905751</v>
          </cell>
          <cell r="U510">
            <v>667942901.33000004</v>
          </cell>
          <cell r="V510">
            <v>147946</v>
          </cell>
          <cell r="W510">
            <v>12771257</v>
          </cell>
          <cell r="X510">
            <v>94025846.799999997</v>
          </cell>
          <cell r="Y510">
            <v>1664863358.05</v>
          </cell>
          <cell r="Z510">
            <v>2255038.2200000002</v>
          </cell>
          <cell r="AA510">
            <v>3503920021.7800002</v>
          </cell>
          <cell r="AB510">
            <v>98470118.370000005</v>
          </cell>
          <cell r="AC510">
            <v>3515450096</v>
          </cell>
          <cell r="AD510">
            <v>5442476983.7299995</v>
          </cell>
          <cell r="AE510">
            <v>0</v>
          </cell>
          <cell r="AF510">
            <v>0</v>
          </cell>
          <cell r="AG510">
            <v>-105007614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-776606225</v>
          </cell>
          <cell r="AM510">
            <v>-43681729</v>
          </cell>
          <cell r="AN510">
            <v>0</v>
          </cell>
          <cell r="AO510">
            <v>-23981815148.860001</v>
          </cell>
          <cell r="AP510">
            <v>17395647743.889999</v>
          </cell>
          <cell r="AQ510">
            <v>-5000000</v>
          </cell>
        </row>
        <row r="511">
          <cell r="A511" t="str">
            <v>ASSETS-CL</v>
          </cell>
          <cell r="B511" t="str">
            <v>Total Assets Less Current Liabilities</v>
          </cell>
          <cell r="D511">
            <v>17187176674</v>
          </cell>
          <cell r="E511">
            <v>-248463897</v>
          </cell>
          <cell r="F511">
            <v>6157840735</v>
          </cell>
          <cell r="G511">
            <v>283269594</v>
          </cell>
          <cell r="H511">
            <v>-94487356</v>
          </cell>
          <cell r="I511">
            <v>2951273838</v>
          </cell>
          <cell r="J511">
            <v>292799</v>
          </cell>
          <cell r="K511">
            <v>5248646881</v>
          </cell>
          <cell r="L511">
            <v>39577735</v>
          </cell>
          <cell r="M511">
            <v>6934365600</v>
          </cell>
          <cell r="N511">
            <v>414548707</v>
          </cell>
          <cell r="O511">
            <v>3053090165.6300001</v>
          </cell>
          <cell r="P511">
            <v>-17228417</v>
          </cell>
          <cell r="Q511">
            <v>3976612343</v>
          </cell>
          <cell r="R511">
            <v>543899677</v>
          </cell>
          <cell r="S511">
            <v>31787645</v>
          </cell>
          <cell r="T511">
            <v>13491521</v>
          </cell>
          <cell r="U511">
            <v>1467932728.5899999</v>
          </cell>
          <cell r="V511">
            <v>163837</v>
          </cell>
          <cell r="W511">
            <v>-12472956</v>
          </cell>
          <cell r="X511">
            <v>6540108963.4799995</v>
          </cell>
          <cell r="Y511">
            <v>2434256624.0700002</v>
          </cell>
          <cell r="Z511">
            <v>5063708.21</v>
          </cell>
          <cell r="AA511">
            <v>5966299776</v>
          </cell>
          <cell r="AB511">
            <v>-4076979.94</v>
          </cell>
          <cell r="AC511">
            <v>1955556417</v>
          </cell>
          <cell r="AD511">
            <v>13879272908.639999</v>
          </cell>
          <cell r="AE511">
            <v>0</v>
          </cell>
          <cell r="AF511">
            <v>0</v>
          </cell>
          <cell r="AG511">
            <v>-523510154</v>
          </cell>
          <cell r="AH511">
            <v>0</v>
          </cell>
          <cell r="AI511">
            <v>75975160</v>
          </cell>
          <cell r="AJ511">
            <v>0</v>
          </cell>
          <cell r="AK511">
            <v>119233</v>
          </cell>
          <cell r="AL511">
            <v>-2129905233</v>
          </cell>
          <cell r="AM511">
            <v>-25556947317</v>
          </cell>
          <cell r="AN511">
            <v>0</v>
          </cell>
          <cell r="AO511">
            <v>3.0000000000000001E-6</v>
          </cell>
          <cell r="AP511">
            <v>50561030960.68</v>
          </cell>
          <cell r="AQ511">
            <v>12499999.999992371</v>
          </cell>
        </row>
        <row r="512">
          <cell r="A512" t="str">
            <v>BC</v>
          </cell>
          <cell r="B512" t="str">
            <v>Balance Check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-9.9999999999999995E-7</v>
          </cell>
          <cell r="AB512">
            <v>0</v>
          </cell>
          <cell r="AC512">
            <v>0</v>
          </cell>
          <cell r="AD512">
            <v>-3.0000000000000001E-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3.0000000000000001E-6</v>
          </cell>
          <cell r="AP512">
            <v>-12500000.000001</v>
          </cell>
          <cell r="AQ512">
            <v>12500000</v>
          </cell>
        </row>
        <row r="513">
          <cell r="A513" t="str">
            <v>B200</v>
          </cell>
          <cell r="AQ513">
            <v>0</v>
          </cell>
        </row>
        <row r="514">
          <cell r="A514" t="str">
            <v>3100000000OBL</v>
          </cell>
          <cell r="B514" t="str">
            <v>Share Capital Opening Balance</v>
          </cell>
          <cell r="D514">
            <v>9163573282</v>
          </cell>
          <cell r="E514">
            <v>100000</v>
          </cell>
          <cell r="F514">
            <v>1237534681</v>
          </cell>
          <cell r="G514">
            <v>2973754</v>
          </cell>
          <cell r="H514">
            <v>3</v>
          </cell>
          <cell r="I514">
            <v>2</v>
          </cell>
          <cell r="J514">
            <v>0</v>
          </cell>
          <cell r="K514">
            <v>3246291973</v>
          </cell>
          <cell r="L514">
            <v>2</v>
          </cell>
          <cell r="M514">
            <v>7</v>
          </cell>
          <cell r="N514">
            <v>413657373</v>
          </cell>
          <cell r="O514">
            <v>3661600</v>
          </cell>
          <cell r="P514">
            <v>1000000</v>
          </cell>
          <cell r="Q514">
            <v>0</v>
          </cell>
          <cell r="R514">
            <v>1220784656</v>
          </cell>
          <cell r="S514">
            <v>6</v>
          </cell>
          <cell r="T514">
            <v>7140</v>
          </cell>
          <cell r="U514">
            <v>235773000</v>
          </cell>
          <cell r="V514">
            <v>36289</v>
          </cell>
          <cell r="W514">
            <v>222644157</v>
          </cell>
          <cell r="X514">
            <v>298043825</v>
          </cell>
          <cell r="Y514">
            <v>320108428</v>
          </cell>
          <cell r="Z514">
            <v>10868120</v>
          </cell>
          <cell r="AA514">
            <v>2251487079</v>
          </cell>
          <cell r="AB514">
            <v>12163114</v>
          </cell>
          <cell r="AC514">
            <v>100000</v>
          </cell>
          <cell r="AD514">
            <v>384535413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-7574375591</v>
          </cell>
          <cell r="AN514">
            <v>-2287395029.9200001</v>
          </cell>
          <cell r="AO514">
            <v>0</v>
          </cell>
          <cell r="AP514">
            <v>9163573283.0799999</v>
          </cell>
          <cell r="AQ514">
            <v>0</v>
          </cell>
        </row>
        <row r="515">
          <cell r="A515" t="str">
            <v>3100000000FST</v>
          </cell>
          <cell r="B515" t="str">
            <v>Share Capital Opening Balance - 1st Yr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</row>
        <row r="516">
          <cell r="A516" t="str">
            <v>3100000000NEW</v>
          </cell>
          <cell r="B516" t="str">
            <v>Share Capital - New issue for cash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39</v>
          </cell>
          <cell r="P516">
            <v>0</v>
          </cell>
          <cell r="Q516">
            <v>1</v>
          </cell>
          <cell r="R516">
            <v>271823182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248686390</v>
          </cell>
          <cell r="AB516">
            <v>0</v>
          </cell>
          <cell r="AC516">
            <v>0</v>
          </cell>
          <cell r="AD516">
            <v>47838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-416284382</v>
          </cell>
          <cell r="AN516">
            <v>-104703609.06999999</v>
          </cell>
          <cell r="AO516">
            <v>0</v>
          </cell>
          <cell r="AP516">
            <v>1.93</v>
          </cell>
          <cell r="AQ516">
            <v>7.1525574352193644E-9</v>
          </cell>
        </row>
        <row r="517">
          <cell r="A517" t="str">
            <v>3100000000DRS</v>
          </cell>
          <cell r="B517" t="str">
            <v>Share Capital - Dividend Reinvestments Schem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</row>
        <row r="518">
          <cell r="A518" t="str">
            <v>3100000000BOS</v>
          </cell>
          <cell r="B518" t="str">
            <v>Share Capital - Bonus Iss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</row>
        <row r="519">
          <cell r="A519" t="str">
            <v>3100000000RIG</v>
          </cell>
          <cell r="B519" t="str">
            <v>Share Capital - Right Issu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</row>
        <row r="520">
          <cell r="A520" t="str">
            <v>3100000000TF</v>
          </cell>
          <cell r="B520" t="str">
            <v>Share Capital - Trf from Share-based Payment Res</v>
          </cell>
          <cell r="D520">
            <v>596820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8175858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-6786780</v>
          </cell>
          <cell r="AN520">
            <v>-1389078.27</v>
          </cell>
          <cell r="AO520">
            <v>0</v>
          </cell>
          <cell r="AP520">
            <v>5968199.7300000004</v>
          </cell>
          <cell r="AQ520">
            <v>0</v>
          </cell>
        </row>
        <row r="521">
          <cell r="A521" t="str">
            <v>3100000000BON</v>
          </cell>
          <cell r="B521" t="str">
            <v>Share Capital - Bond Conversion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</row>
        <row r="522">
          <cell r="A522" t="str">
            <v>3100000000OTH</v>
          </cell>
          <cell r="B522" t="str">
            <v>Share Capital - Others</v>
          </cell>
          <cell r="D522">
            <v>0</v>
          </cell>
          <cell r="E522">
            <v>40294884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39607796</v>
          </cell>
          <cell r="M522">
            <v>6306098206</v>
          </cell>
          <cell r="N522">
            <v>0</v>
          </cell>
          <cell r="O522">
            <v>0</v>
          </cell>
          <cell r="P522">
            <v>201947945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6210462971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-12798411804</v>
          </cell>
          <cell r="AN522">
            <v>0</v>
          </cell>
          <cell r="AO522">
            <v>0</v>
          </cell>
          <cell r="AP522">
            <v>-2</v>
          </cell>
          <cell r="AQ522">
            <v>0</v>
          </cell>
        </row>
        <row r="523">
          <cell r="AQ523">
            <v>0</v>
          </cell>
        </row>
        <row r="524">
          <cell r="A524" t="str">
            <v>3200000000OBL</v>
          </cell>
          <cell r="B524" t="str">
            <v>Share Premium Opening Balance</v>
          </cell>
          <cell r="D524">
            <v>4693695113</v>
          </cell>
          <cell r="E524">
            <v>0</v>
          </cell>
          <cell r="F524">
            <v>0</v>
          </cell>
          <cell r="G524">
            <v>294397560</v>
          </cell>
          <cell r="H524">
            <v>0</v>
          </cell>
          <cell r="I524">
            <v>0</v>
          </cell>
          <cell r="J524">
            <v>0</v>
          </cell>
          <cell r="K524">
            <v>893111687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51086555</v>
          </cell>
          <cell r="U524">
            <v>0</v>
          </cell>
          <cell r="V524">
            <v>0</v>
          </cell>
          <cell r="W524">
            <v>100791</v>
          </cell>
          <cell r="X524">
            <v>0</v>
          </cell>
          <cell r="Y524">
            <v>627505551</v>
          </cell>
          <cell r="Z524">
            <v>0</v>
          </cell>
          <cell r="AA524">
            <v>368603764</v>
          </cell>
          <cell r="AB524">
            <v>0</v>
          </cell>
          <cell r="AC524">
            <v>451937302</v>
          </cell>
          <cell r="AD524">
            <v>3986063508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-4749605052</v>
          </cell>
          <cell r="AN524">
            <v>-1923201666.01</v>
          </cell>
          <cell r="AO524">
            <v>0</v>
          </cell>
          <cell r="AP524">
            <v>4693695112.9899998</v>
          </cell>
          <cell r="AQ524">
            <v>0</v>
          </cell>
        </row>
        <row r="525">
          <cell r="A525" t="str">
            <v>3200000000FST</v>
          </cell>
          <cell r="B525" t="str">
            <v>Share Premium Opening Balance - 1st Yr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</row>
        <row r="526">
          <cell r="A526" t="str">
            <v>3200000000NEW</v>
          </cell>
          <cell r="B526" t="str">
            <v>Share Premium - New issue for cash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6592828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-11050824</v>
          </cell>
          <cell r="AN526">
            <v>-5542004.5499999998</v>
          </cell>
          <cell r="AO526">
            <v>0</v>
          </cell>
          <cell r="AP526">
            <v>-0.55000000000000004</v>
          </cell>
          <cell r="AQ526">
            <v>1.8626455933201669E-10</v>
          </cell>
        </row>
        <row r="527">
          <cell r="A527" t="str">
            <v>3200000000DRS</v>
          </cell>
          <cell r="B527" t="str">
            <v>Share Premium - Dividend Reinvestments Schem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</row>
        <row r="528">
          <cell r="A528" t="str">
            <v>3200000000BOS</v>
          </cell>
          <cell r="B528" t="str">
            <v>Share Premium - Bonus Issue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</row>
        <row r="529">
          <cell r="A529" t="str">
            <v>3200000000RIG</v>
          </cell>
          <cell r="B529" t="str">
            <v>Share Premium - Right Issue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</row>
        <row r="530">
          <cell r="A530" t="str">
            <v>3200000000TF</v>
          </cell>
          <cell r="B530" t="str">
            <v>Share Premium - Transfer from SBP Reserve</v>
          </cell>
          <cell r="D530">
            <v>19791957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-16450312.93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5494404.5199999996</v>
          </cell>
          <cell r="AO530">
            <v>0</v>
          </cell>
          <cell r="AP530">
            <v>8836048.5899999999</v>
          </cell>
          <cell r="AQ530">
            <v>0</v>
          </cell>
        </row>
        <row r="531">
          <cell r="A531" t="str">
            <v>3200000000BON</v>
          </cell>
          <cell r="B531" t="str">
            <v>Share Premium - Bond Conversion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</row>
        <row r="532">
          <cell r="A532" t="str">
            <v>3200000000EXP</v>
          </cell>
          <cell r="B532" t="str">
            <v>Share Premium - Share Expense</v>
          </cell>
          <cell r="D532">
            <v>-7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-70</v>
          </cell>
          <cell r="AQ532">
            <v>0</v>
          </cell>
        </row>
        <row r="533">
          <cell r="A533" t="str">
            <v>3200000000OTH</v>
          </cell>
          <cell r="B533" t="str">
            <v>Share Premium - Other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</row>
        <row r="534">
          <cell r="AQ534">
            <v>0</v>
          </cell>
        </row>
        <row r="535">
          <cell r="A535" t="str">
            <v>3301010000</v>
          </cell>
          <cell r="B535" t="str">
            <v>Retained Profit/Earning - Opening Balance</v>
          </cell>
          <cell r="D535">
            <v>1363493842</v>
          </cell>
          <cell r="E535">
            <v>-273988042</v>
          </cell>
          <cell r="F535">
            <v>-934623577</v>
          </cell>
          <cell r="G535">
            <v>295867751</v>
          </cell>
          <cell r="H535">
            <v>-73285053</v>
          </cell>
          <cell r="I535">
            <v>-919650290</v>
          </cell>
          <cell r="J535">
            <v>292798</v>
          </cell>
          <cell r="K535">
            <v>361820740</v>
          </cell>
          <cell r="L535">
            <v>-2726653</v>
          </cell>
          <cell r="M535">
            <v>624968</v>
          </cell>
          <cell r="N535">
            <v>1026126</v>
          </cell>
          <cell r="O535">
            <v>3080373912.5599999</v>
          </cell>
          <cell r="P535">
            <v>-135902709</v>
          </cell>
          <cell r="Q535">
            <v>0</v>
          </cell>
          <cell r="R535">
            <v>-1026963351</v>
          </cell>
          <cell r="S535">
            <v>683097005</v>
          </cell>
          <cell r="T535">
            <v>-37310255</v>
          </cell>
          <cell r="U535">
            <v>748609434.26999998</v>
          </cell>
          <cell r="V535">
            <v>-6790219289</v>
          </cell>
          <cell r="W535">
            <v>-106184382</v>
          </cell>
          <cell r="X535">
            <v>-24817672</v>
          </cell>
          <cell r="Y535">
            <v>1281205153.77</v>
          </cell>
          <cell r="Z535">
            <v>88318.95</v>
          </cell>
          <cell r="AA535">
            <v>238667356.11000001</v>
          </cell>
          <cell r="AB535">
            <v>-11596489.83</v>
          </cell>
          <cell r="AC535">
            <v>1503322313</v>
          </cell>
          <cell r="AD535">
            <v>2166389792.5700002</v>
          </cell>
          <cell r="AE535">
            <v>-591720239</v>
          </cell>
          <cell r="AF535">
            <v>0</v>
          </cell>
          <cell r="AG535">
            <v>-994833650</v>
          </cell>
          <cell r="AH535">
            <v>-3219026</v>
          </cell>
          <cell r="AI535">
            <v>-136941483</v>
          </cell>
          <cell r="AJ535">
            <v>-171670986</v>
          </cell>
          <cell r="AK535">
            <v>-316766682</v>
          </cell>
          <cell r="AL535">
            <v>9568624080</v>
          </cell>
          <cell r="AM535">
            <v>-150620354</v>
          </cell>
          <cell r="AN535">
            <v>-1940934451.0999999</v>
          </cell>
          <cell r="AO535">
            <v>0</v>
          </cell>
          <cell r="AP535">
            <v>6649528957.3000002</v>
          </cell>
          <cell r="AQ535">
            <v>0</v>
          </cell>
        </row>
        <row r="536">
          <cell r="A536" t="str">
            <v>3301010000FST</v>
          </cell>
          <cell r="B536" t="str">
            <v>Retained Profit/Earning - Opening Balance - 1st Y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</row>
        <row r="537">
          <cell r="A537" t="str">
            <v>3301020000</v>
          </cell>
          <cell r="B537" t="str">
            <v>Retained Earn - Effects of chg in acctg policie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</row>
        <row r="538">
          <cell r="A538" t="str">
            <v>3301030000</v>
          </cell>
          <cell r="B538" t="str">
            <v>Retained Earn - Transfer fr Share based pymt resrv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</row>
        <row r="539">
          <cell r="A539" t="str">
            <v>3301040000</v>
          </cell>
          <cell r="B539" t="str">
            <v>Retained Earn - Transfer fr Actuarial reserve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A540" t="str">
            <v>3301050000</v>
          </cell>
          <cell r="B540" t="str">
            <v>Retained Earn - Transfer fr FVOCI reserve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</row>
        <row r="541">
          <cell r="A541" t="str">
            <v>3301060000</v>
          </cell>
          <cell r="B541" t="str">
            <v>Retained Earn - Transfer fr Other Reserve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</row>
        <row r="542">
          <cell r="A542" t="str">
            <v>3301070000</v>
          </cell>
          <cell r="B542" t="str">
            <v>Retained Earn - Div declared(Cash Settlement)</v>
          </cell>
          <cell r="D542">
            <v>-595993240</v>
          </cell>
          <cell r="E542">
            <v>0</v>
          </cell>
          <cell r="F542">
            <v>-749946017</v>
          </cell>
          <cell r="G542">
            <v>-3000000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-630000000</v>
          </cell>
          <cell r="O542">
            <v>-871506807</v>
          </cell>
          <cell r="P542">
            <v>0</v>
          </cell>
          <cell r="Q542">
            <v>0</v>
          </cell>
          <cell r="R542">
            <v>0</v>
          </cell>
          <cell r="S542">
            <v>-750000000</v>
          </cell>
          <cell r="T542">
            <v>-144784907</v>
          </cell>
          <cell r="U542">
            <v>-171447550</v>
          </cell>
          <cell r="V542">
            <v>0</v>
          </cell>
          <cell r="W542">
            <v>0</v>
          </cell>
          <cell r="X542">
            <v>-100000000</v>
          </cell>
          <cell r="Y542">
            <v>-99272659</v>
          </cell>
          <cell r="Z542">
            <v>0</v>
          </cell>
          <cell r="AA542">
            <v>0</v>
          </cell>
          <cell r="AB542">
            <v>0</v>
          </cell>
          <cell r="AC542">
            <v>-36500000</v>
          </cell>
          <cell r="AD542">
            <v>-62416119.090000004</v>
          </cell>
          <cell r="AE542">
            <v>0</v>
          </cell>
          <cell r="AF542">
            <v>697205446</v>
          </cell>
          <cell r="AG542">
            <v>630000000</v>
          </cell>
          <cell r="AH542">
            <v>171447550</v>
          </cell>
          <cell r="AI542">
            <v>104219166</v>
          </cell>
          <cell r="AJ542">
            <v>41569135</v>
          </cell>
          <cell r="AK542">
            <v>119213979</v>
          </cell>
          <cell r="AL542">
            <v>1629942003</v>
          </cell>
          <cell r="AM542">
            <v>-307745</v>
          </cell>
          <cell r="AN542">
            <v>251859576.34999999</v>
          </cell>
          <cell r="AO542">
            <v>0</v>
          </cell>
          <cell r="AP542">
            <v>-596718188.74000001</v>
          </cell>
          <cell r="AQ542">
            <v>0</v>
          </cell>
          <cell r="AS542">
            <v>724948.74000000954</v>
          </cell>
        </row>
        <row r="543">
          <cell r="A543" t="str">
            <v>3301080000</v>
          </cell>
          <cell r="B543" t="str">
            <v>Retained Earn - Div declared(Div Reinvest Scheme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</row>
        <row r="544">
          <cell r="A544" t="str">
            <v>3301090000</v>
          </cell>
          <cell r="B544" t="str">
            <v>Retained Earn - New invest in subsidiari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</row>
        <row r="545">
          <cell r="A545" t="str">
            <v>3301100000</v>
          </cell>
          <cell r="B545" t="str">
            <v>Retained Earn - Additional invest in subsidiarie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</row>
        <row r="546">
          <cell r="A546" t="str">
            <v>3301110000</v>
          </cell>
          <cell r="B546" t="str">
            <v>Retained Earn - Partial disp of invest in subsi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</row>
        <row r="547">
          <cell r="A547" t="str">
            <v>3301120000</v>
          </cell>
          <cell r="B547" t="str">
            <v>Retained Earn -Disposal of invest in subsidiarie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</row>
        <row r="548">
          <cell r="A548" t="str">
            <v>3301130000</v>
          </cell>
          <cell r="B548" t="str">
            <v>Retained Earn-Accretion on invest in subsidiarie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2506108</v>
          </cell>
          <cell r="AN548">
            <v>0</v>
          </cell>
          <cell r="AO548">
            <v>0</v>
          </cell>
          <cell r="AP548">
            <v>-2506108</v>
          </cell>
          <cell r="AQ548">
            <v>0</v>
          </cell>
        </row>
        <row r="549">
          <cell r="A549" t="str">
            <v>3301140000</v>
          </cell>
          <cell r="B549" t="str">
            <v>Retained Earn-Dilution on invest in subsidiarie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-3411102</v>
          </cell>
          <cell r="Q549">
            <v>0</v>
          </cell>
          <cell r="R549">
            <v>221937368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-106285.52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3411102</v>
          </cell>
          <cell r="AM549">
            <v>-47288415</v>
          </cell>
          <cell r="AN549">
            <v>-7816331.1799999997</v>
          </cell>
          <cell r="AO549">
            <v>0</v>
          </cell>
          <cell r="AP549">
            <v>166726336.30000001</v>
          </cell>
          <cell r="AQ549">
            <v>0</v>
          </cell>
        </row>
        <row r="550">
          <cell r="A550" t="str">
            <v>3301150000</v>
          </cell>
          <cell r="B550" t="str">
            <v>Retained Earnings - PATAMI</v>
          </cell>
          <cell r="D550">
            <v>1633773515</v>
          </cell>
          <cell r="E550">
            <v>-15623617</v>
          </cell>
          <cell r="F550">
            <v>648112083</v>
          </cell>
          <cell r="G550">
            <v>-9180856</v>
          </cell>
          <cell r="H550">
            <v>-21202306</v>
          </cell>
          <cell r="I550">
            <v>-296764943</v>
          </cell>
          <cell r="J550">
            <v>1</v>
          </cell>
          <cell r="K550">
            <v>111531740</v>
          </cell>
          <cell r="L550">
            <v>2696590</v>
          </cell>
          <cell r="M550">
            <v>627642419</v>
          </cell>
          <cell r="N550">
            <v>629865208</v>
          </cell>
          <cell r="O550">
            <v>109596396.12</v>
          </cell>
          <cell r="P550">
            <v>-75511228</v>
          </cell>
          <cell r="Q550">
            <v>-45562387</v>
          </cell>
          <cell r="R550">
            <v>-295000220</v>
          </cell>
          <cell r="S550">
            <v>98690634</v>
          </cell>
          <cell r="T550">
            <v>144492988</v>
          </cell>
          <cell r="U550">
            <v>286430966.12</v>
          </cell>
          <cell r="V550">
            <v>5608034215</v>
          </cell>
          <cell r="W550">
            <v>698932665</v>
          </cell>
          <cell r="X550">
            <v>156419839.47999999</v>
          </cell>
          <cell r="Y550">
            <v>271865760.44</v>
          </cell>
          <cell r="Z550">
            <v>-54810.25</v>
          </cell>
          <cell r="AA550">
            <v>76895342.890000999</v>
          </cell>
          <cell r="AB550">
            <v>-8038960.3200000003</v>
          </cell>
          <cell r="AC550">
            <v>36696802</v>
          </cell>
          <cell r="AD550">
            <v>88130347.910003006</v>
          </cell>
          <cell r="AE550">
            <v>0</v>
          </cell>
          <cell r="AF550">
            <v>-697205446</v>
          </cell>
          <cell r="AG550">
            <v>-713945780</v>
          </cell>
          <cell r="AH550">
            <v>-168238624</v>
          </cell>
          <cell r="AI550">
            <v>-110512910</v>
          </cell>
          <cell r="AJ550">
            <v>-41562968</v>
          </cell>
          <cell r="AK550">
            <v>-166275388</v>
          </cell>
          <cell r="AL550">
            <v>-7972280293.9899998</v>
          </cell>
          <cell r="AM550">
            <v>4672440</v>
          </cell>
          <cell r="AN550">
            <v>-230047689.11000001</v>
          </cell>
          <cell r="AO550">
            <v>0</v>
          </cell>
          <cell r="AP550">
            <v>367471526.29000401</v>
          </cell>
          <cell r="AQ550">
            <v>1.3113021850585938E-6</v>
          </cell>
        </row>
        <row r="551">
          <cell r="A551">
            <v>3301160000</v>
          </cell>
          <cell r="B551" t="str">
            <v>Retained Earnings - Other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</row>
        <row r="552">
          <cell r="A552" t="str">
            <v>3301000000</v>
          </cell>
          <cell r="B552" t="str">
            <v>RETAINED EARNINGS</v>
          </cell>
          <cell r="D552">
            <v>2401274117</v>
          </cell>
          <cell r="E552">
            <v>-289611659</v>
          </cell>
          <cell r="F552">
            <v>-1036457511</v>
          </cell>
          <cell r="G552">
            <v>256686895</v>
          </cell>
          <cell r="H552">
            <v>-94487359</v>
          </cell>
          <cell r="I552">
            <v>-1216415233</v>
          </cell>
          <cell r="J552">
            <v>292799</v>
          </cell>
          <cell r="K552">
            <v>473352480</v>
          </cell>
          <cell r="L552">
            <v>-30063</v>
          </cell>
          <cell r="M552">
            <v>628267387</v>
          </cell>
          <cell r="N552">
            <v>891334</v>
          </cell>
          <cell r="O552">
            <v>2318463501.6799998</v>
          </cell>
          <cell r="P552">
            <v>-214825039</v>
          </cell>
          <cell r="Q552">
            <v>-45562387</v>
          </cell>
          <cell r="R552">
            <v>-1100026203</v>
          </cell>
          <cell r="S552">
            <v>31787639</v>
          </cell>
          <cell r="T552">
            <v>-37602174</v>
          </cell>
          <cell r="U552">
            <v>863592850.38999999</v>
          </cell>
          <cell r="V552">
            <v>-1182185074</v>
          </cell>
          <cell r="W552">
            <v>592748283</v>
          </cell>
          <cell r="X552">
            <v>31602167.48</v>
          </cell>
          <cell r="Y552">
            <v>1453691969.6900001</v>
          </cell>
          <cell r="Z552">
            <v>33508.699999999997</v>
          </cell>
          <cell r="AA552">
            <v>315562699.00000101</v>
          </cell>
          <cell r="AB552">
            <v>-19635450.149999999</v>
          </cell>
          <cell r="AC552">
            <v>1503519115</v>
          </cell>
          <cell r="AD552">
            <v>2192104021.3900032</v>
          </cell>
          <cell r="AE552">
            <v>-591720239</v>
          </cell>
          <cell r="AF552">
            <v>0</v>
          </cell>
          <cell r="AG552">
            <v>-1078779430</v>
          </cell>
          <cell r="AH552">
            <v>-10100</v>
          </cell>
          <cell r="AI552">
            <v>-143235227</v>
          </cell>
          <cell r="AJ552">
            <v>-171664819</v>
          </cell>
          <cell r="AK552">
            <v>-363828091</v>
          </cell>
          <cell r="AL552">
            <v>3229696891.0100002</v>
          </cell>
          <cell r="AM552">
            <v>-196050182</v>
          </cell>
          <cell r="AN552">
            <v>-1926938895.04</v>
          </cell>
          <cell r="AO552">
            <v>0</v>
          </cell>
          <cell r="AP552">
            <v>6584502523.1500044</v>
          </cell>
          <cell r="AQ552">
            <v>0</v>
          </cell>
        </row>
        <row r="553">
          <cell r="A553" t="str">
            <v>3302000000OBL</v>
          </cell>
          <cell r="B553" t="str">
            <v>Actuarial Reserves Opening balance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665852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7533166.1699999999</v>
          </cell>
          <cell r="Z553">
            <v>0</v>
          </cell>
          <cell r="AA553">
            <v>6362258.3799999999</v>
          </cell>
          <cell r="AB553">
            <v>-174781.57</v>
          </cell>
          <cell r="AC553">
            <v>0</v>
          </cell>
          <cell r="AD553">
            <v>26731662.079999998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277020</v>
          </cell>
          <cell r="AN553">
            <v>-12883735.550000001</v>
          </cell>
          <cell r="AO553">
            <v>0</v>
          </cell>
          <cell r="AP553">
            <v>28511441.510000002</v>
          </cell>
          <cell r="AQ553">
            <v>0</v>
          </cell>
        </row>
        <row r="554">
          <cell r="A554" t="str">
            <v>3302000000FST</v>
          </cell>
          <cell r="B554" t="str">
            <v>Actuarial Reserves Opening balance - 1st Yr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</row>
        <row r="555">
          <cell r="A555" t="str">
            <v>3302000000CHA</v>
          </cell>
          <cell r="B555" t="str">
            <v>Change in Polici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</row>
        <row r="556">
          <cell r="A556" t="str">
            <v>3302000000COS</v>
          </cell>
          <cell r="B556" t="str">
            <v>Current year Gross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93310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-4817331.7300000004</v>
          </cell>
          <cell r="Z556">
            <v>0</v>
          </cell>
          <cell r="AA556">
            <v>-34497040.020000003</v>
          </cell>
          <cell r="AB556">
            <v>0</v>
          </cell>
          <cell r="AC556">
            <v>0</v>
          </cell>
          <cell r="AD556">
            <v>-9722027.2799999993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-2381648</v>
          </cell>
          <cell r="AN556">
            <v>17581841.239999998</v>
          </cell>
          <cell r="AO556">
            <v>0</v>
          </cell>
          <cell r="AP556">
            <v>-34769312.789999999</v>
          </cell>
          <cell r="AQ556">
            <v>0</v>
          </cell>
        </row>
        <row r="557">
          <cell r="A557" t="str">
            <v>3302000000TAX</v>
          </cell>
          <cell r="B557" t="str">
            <v>Current year Taxes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1214.48</v>
          </cell>
          <cell r="Z557">
            <v>0</v>
          </cell>
          <cell r="AA557">
            <v>14366462.83</v>
          </cell>
          <cell r="AB557">
            <v>0</v>
          </cell>
          <cell r="AC557">
            <v>0</v>
          </cell>
          <cell r="AD557">
            <v>2138846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989554</v>
          </cell>
          <cell r="AN557">
            <v>-6199696.4100000001</v>
          </cell>
          <cell r="AO557">
            <v>0</v>
          </cell>
          <cell r="AP557">
            <v>11296380.9</v>
          </cell>
          <cell r="AQ557">
            <v>0</v>
          </cell>
        </row>
        <row r="558">
          <cell r="A558" t="str">
            <v>3302000000NEW</v>
          </cell>
          <cell r="B558" t="str">
            <v>Investment in Subsidiarie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</row>
        <row r="559">
          <cell r="A559" t="str">
            <v>3302000000AD</v>
          </cell>
          <cell r="B559" t="str">
            <v>Additional in Subsidiaries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</row>
        <row r="560">
          <cell r="A560" t="str">
            <v>3302000000PD</v>
          </cell>
          <cell r="B560" t="str">
            <v>Partial Disposal in Subsidiaries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</row>
        <row r="561">
          <cell r="A561" t="str">
            <v>3302000000DS</v>
          </cell>
          <cell r="B561" t="str">
            <v>Disposal In Subsidiaries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</row>
        <row r="562">
          <cell r="A562" t="str">
            <v>3302000000ACC</v>
          </cell>
          <cell r="B562" t="str">
            <v>Accretion In Subsidiaries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109476</v>
          </cell>
          <cell r="AN562">
            <v>0</v>
          </cell>
          <cell r="AO562">
            <v>0</v>
          </cell>
          <cell r="AP562">
            <v>109476</v>
          </cell>
          <cell r="AQ562">
            <v>0</v>
          </cell>
        </row>
        <row r="563">
          <cell r="A563" t="str">
            <v>3302000000DIL</v>
          </cell>
          <cell r="B563" t="str">
            <v>Dilution In Subsidiarie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886333</v>
          </cell>
          <cell r="AN563">
            <v>0</v>
          </cell>
          <cell r="AO563">
            <v>0</v>
          </cell>
          <cell r="AP563">
            <v>886333</v>
          </cell>
          <cell r="AQ563">
            <v>0</v>
          </cell>
        </row>
        <row r="564">
          <cell r="A564" t="str">
            <v>3302000000DEC</v>
          </cell>
          <cell r="B564" t="str">
            <v>Derecognition to RE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</row>
        <row r="565">
          <cell r="A565" t="str">
            <v>3302000000</v>
          </cell>
          <cell r="B565" t="str">
            <v>ACTUARIAL RESERVE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267255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2717048.92</v>
          </cell>
          <cell r="Z565">
            <v>0</v>
          </cell>
          <cell r="AA565">
            <v>-13768318.810000001</v>
          </cell>
          <cell r="AB565">
            <v>-174781.57</v>
          </cell>
          <cell r="AC565">
            <v>0</v>
          </cell>
          <cell r="AD565">
            <v>19148480.800000001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-119265</v>
          </cell>
          <cell r="AN565">
            <v>-1501590.72</v>
          </cell>
          <cell r="AO565">
            <v>0</v>
          </cell>
          <cell r="AP565">
            <v>6034318.6200000001</v>
          </cell>
          <cell r="AQ565">
            <v>0</v>
          </cell>
        </row>
        <row r="566">
          <cell r="A566" t="str">
            <v>3303000000OBL</v>
          </cell>
          <cell r="B566" t="str">
            <v>Capital Reserves Opening balance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341110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23490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24296761</v>
          </cell>
          <cell r="AM566">
            <v>-21042104</v>
          </cell>
          <cell r="AN566">
            <v>-78456.600000000006</v>
          </cell>
          <cell r="AO566">
            <v>0</v>
          </cell>
          <cell r="AP566">
            <v>-1.6</v>
          </cell>
          <cell r="AQ566">
            <v>-5.8206772735047707E-12</v>
          </cell>
        </row>
        <row r="567">
          <cell r="A567" t="str">
            <v>3303000000FST</v>
          </cell>
          <cell r="B567" t="str">
            <v>Capital Reserves Opening balance - 1st Yr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</row>
        <row r="568">
          <cell r="A568" t="str">
            <v>3303000000ADD</v>
          </cell>
          <cell r="B568" t="str">
            <v>Additions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</row>
        <row r="569">
          <cell r="A569" t="str">
            <v>3303000000NEW</v>
          </cell>
          <cell r="B569" t="str">
            <v>Investment in Subsidiarie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</row>
        <row r="570">
          <cell r="A570" t="str">
            <v>3303000000AD</v>
          </cell>
          <cell r="B570" t="str">
            <v>Additional in Subsidiaries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</row>
        <row r="571">
          <cell r="A571" t="str">
            <v>3303000000PD</v>
          </cell>
          <cell r="B571" t="str">
            <v>Partial Disposal in Subsidiarie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</row>
        <row r="572">
          <cell r="A572" t="str">
            <v>3303000000DS</v>
          </cell>
          <cell r="B572" t="str">
            <v>Disposal In Subsidiaries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</row>
        <row r="573">
          <cell r="A573" t="str">
            <v>3303000000ACC</v>
          </cell>
          <cell r="B573" t="str">
            <v>Accretion In Subsidiarie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</row>
        <row r="574">
          <cell r="A574" t="str">
            <v>3303000000DIL</v>
          </cell>
          <cell r="B574" t="str">
            <v>Dilution In Subsidiaries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411102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-3411102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</row>
        <row r="575">
          <cell r="A575" t="str">
            <v>3303000000</v>
          </cell>
          <cell r="B575" t="str">
            <v>CAPITAL RESERVE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2349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0885659</v>
          </cell>
          <cell r="AM575">
            <v>-21042104</v>
          </cell>
          <cell r="AN575">
            <v>-78456.600000000006</v>
          </cell>
          <cell r="AO575">
            <v>0</v>
          </cell>
          <cell r="AP575">
            <v>-1.6</v>
          </cell>
          <cell r="AQ575">
            <v>-5.8206772735047707E-12</v>
          </cell>
        </row>
        <row r="576">
          <cell r="A576" t="str">
            <v>3304010000OBL</v>
          </cell>
          <cell r="B576" t="str">
            <v>Forex on Subsidiaries Opening balance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286618393</v>
          </cell>
          <cell r="L576">
            <v>0</v>
          </cell>
          <cell r="M576">
            <v>0</v>
          </cell>
          <cell r="N576">
            <v>0</v>
          </cell>
          <cell r="O576">
            <v>-83546587.519999996</v>
          </cell>
          <cell r="P576">
            <v>-1287390</v>
          </cell>
          <cell r="Q576">
            <v>0</v>
          </cell>
          <cell r="R576">
            <v>-2448744</v>
          </cell>
          <cell r="S576">
            <v>0</v>
          </cell>
          <cell r="T576">
            <v>0</v>
          </cell>
          <cell r="U576">
            <v>96545777.879999995</v>
          </cell>
          <cell r="V576">
            <v>0</v>
          </cell>
          <cell r="W576">
            <v>0</v>
          </cell>
          <cell r="X576">
            <v>0</v>
          </cell>
          <cell r="Y576">
            <v>-573702793.92999995</v>
          </cell>
          <cell r="Z576">
            <v>-5744873.21</v>
          </cell>
          <cell r="AA576">
            <v>6051723.4800000004</v>
          </cell>
          <cell r="AB576">
            <v>296928.76</v>
          </cell>
          <cell r="AC576">
            <v>0</v>
          </cell>
          <cell r="AD576">
            <v>-1066496794.3200001</v>
          </cell>
          <cell r="AE576">
            <v>0</v>
          </cell>
          <cell r="AF576">
            <v>0</v>
          </cell>
          <cell r="AG576">
            <v>-38479722</v>
          </cell>
          <cell r="AH576">
            <v>27657</v>
          </cell>
          <cell r="AI576">
            <v>101574244</v>
          </cell>
          <cell r="AJ576">
            <v>171670986</v>
          </cell>
          <cell r="AK576">
            <v>362041316</v>
          </cell>
          <cell r="AL576">
            <v>2452794</v>
          </cell>
          <cell r="AM576">
            <v>209624704</v>
          </cell>
          <cell r="AN576">
            <v>547639040.25</v>
          </cell>
          <cell r="AO576">
            <v>0</v>
          </cell>
          <cell r="AP576">
            <v>-560400126.61000001</v>
          </cell>
          <cell r="AQ576">
            <v>0</v>
          </cell>
        </row>
        <row r="577">
          <cell r="A577" t="str">
            <v>3304010000FST</v>
          </cell>
          <cell r="B577" t="str">
            <v>Forex on Subsidiaries Opening balance - 1st Yr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</row>
        <row r="578">
          <cell r="A578" t="str">
            <v>3304010000CHA</v>
          </cell>
          <cell r="B578" t="str">
            <v>FX in Sub - Change in Policies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A579" t="str">
            <v>3304010000FOX</v>
          </cell>
          <cell r="B579" t="str">
            <v>FX in Sub - Forex Current year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6213036</v>
          </cell>
          <cell r="L579">
            <v>0</v>
          </cell>
          <cell r="M579">
            <v>0</v>
          </cell>
          <cell r="N579">
            <v>0</v>
          </cell>
          <cell r="O579">
            <v>-113771160.20999999</v>
          </cell>
          <cell r="P579">
            <v>1295677</v>
          </cell>
          <cell r="Q579">
            <v>0</v>
          </cell>
          <cell r="R579">
            <v>1824080</v>
          </cell>
          <cell r="S579">
            <v>0</v>
          </cell>
          <cell r="T579">
            <v>0</v>
          </cell>
          <cell r="U579">
            <v>-21186905.719999999</v>
          </cell>
          <cell r="V579">
            <v>0</v>
          </cell>
          <cell r="W579">
            <v>0</v>
          </cell>
          <cell r="X579">
            <v>0</v>
          </cell>
          <cell r="Y579">
            <v>-72256055.390000001</v>
          </cell>
          <cell r="Z579">
            <v>-205243.68</v>
          </cell>
          <cell r="AA579">
            <v>-45157195.060000002</v>
          </cell>
          <cell r="AB579">
            <v>309405.99</v>
          </cell>
          <cell r="AC579">
            <v>0</v>
          </cell>
          <cell r="AD579">
            <v>-145513980.18000001</v>
          </cell>
          <cell r="AE579">
            <v>0</v>
          </cell>
          <cell r="AF579">
            <v>0</v>
          </cell>
          <cell r="AG579">
            <v>-126738396</v>
          </cell>
          <cell r="AH579">
            <v>-17558</v>
          </cell>
          <cell r="AI579">
            <v>-5779384</v>
          </cell>
          <cell r="AJ579">
            <v>0</v>
          </cell>
          <cell r="AK579">
            <v>4072103</v>
          </cell>
          <cell r="AL579">
            <v>-1262263.01</v>
          </cell>
          <cell r="AM579">
            <v>-4277845</v>
          </cell>
          <cell r="AN579">
            <v>120043124.02</v>
          </cell>
          <cell r="AO579">
            <v>0</v>
          </cell>
          <cell r="AP579">
            <v>-444834632.24000001</v>
          </cell>
          <cell r="AQ579">
            <v>0</v>
          </cell>
        </row>
        <row r="580">
          <cell r="A580" t="str">
            <v>3304010000AD</v>
          </cell>
          <cell r="B580" t="str">
            <v>Additional in Subsidiarie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</row>
        <row r="581">
          <cell r="A581" t="str">
            <v>3304010000PD</v>
          </cell>
          <cell r="B581" t="str">
            <v>Partial Disposal in Subsidiarie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</row>
        <row r="582">
          <cell r="A582" t="str">
            <v>3304010000DS</v>
          </cell>
          <cell r="B582" t="str">
            <v>Disposal In Subsidiaries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</row>
        <row r="583">
          <cell r="A583" t="str">
            <v>3304010000ACC</v>
          </cell>
          <cell r="B583" t="str">
            <v>Accretion In Subsidiaries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-3286643</v>
          </cell>
          <cell r="AN583">
            <v>0</v>
          </cell>
          <cell r="AO583">
            <v>0</v>
          </cell>
          <cell r="AP583">
            <v>-3286643</v>
          </cell>
          <cell r="AQ583">
            <v>0</v>
          </cell>
        </row>
        <row r="584">
          <cell r="A584" t="str">
            <v>3304010000DIL</v>
          </cell>
          <cell r="B584" t="str">
            <v>Dilution In Subsidiaries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5953646</v>
          </cell>
          <cell r="AN584">
            <v>0</v>
          </cell>
          <cell r="AO584">
            <v>0</v>
          </cell>
          <cell r="AP584">
            <v>5953646</v>
          </cell>
          <cell r="AQ584">
            <v>0</v>
          </cell>
        </row>
        <row r="585">
          <cell r="A585" t="str">
            <v>3304010000</v>
          </cell>
          <cell r="B585" t="str">
            <v>FX Reserve - Subsidiaries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-322831429</v>
          </cell>
          <cell r="L585">
            <v>0</v>
          </cell>
          <cell r="M585">
            <v>0</v>
          </cell>
          <cell r="N585">
            <v>0</v>
          </cell>
          <cell r="O585">
            <v>-197317747.72999999</v>
          </cell>
          <cell r="P585">
            <v>8287</v>
          </cell>
          <cell r="Q585">
            <v>0</v>
          </cell>
          <cell r="R585">
            <v>-624664</v>
          </cell>
          <cell r="S585">
            <v>0</v>
          </cell>
          <cell r="T585">
            <v>0</v>
          </cell>
          <cell r="U585">
            <v>75358872.159999996</v>
          </cell>
          <cell r="V585">
            <v>0</v>
          </cell>
          <cell r="W585">
            <v>0</v>
          </cell>
          <cell r="X585">
            <v>0</v>
          </cell>
          <cell r="Y585">
            <v>-645958849.32000005</v>
          </cell>
          <cell r="Z585">
            <v>-5950116.8899999997</v>
          </cell>
          <cell r="AA585">
            <v>-39105471.579999998</v>
          </cell>
          <cell r="AB585">
            <v>606334.75</v>
          </cell>
          <cell r="AC585">
            <v>0</v>
          </cell>
          <cell r="AD585">
            <v>-1212010774.5</v>
          </cell>
          <cell r="AE585">
            <v>0</v>
          </cell>
          <cell r="AF585">
            <v>0</v>
          </cell>
          <cell r="AG585">
            <v>-165218118</v>
          </cell>
          <cell r="AH585">
            <v>10099</v>
          </cell>
          <cell r="AI585">
            <v>95794860</v>
          </cell>
          <cell r="AJ585">
            <v>171670986</v>
          </cell>
          <cell r="AK585">
            <v>366113419</v>
          </cell>
          <cell r="AL585">
            <v>1190530.99</v>
          </cell>
          <cell r="AM585">
            <v>208013862</v>
          </cell>
          <cell r="AN585">
            <v>667682164.26999998</v>
          </cell>
          <cell r="AO585">
            <v>0</v>
          </cell>
          <cell r="AP585">
            <v>-1002567755.85</v>
          </cell>
          <cell r="AQ585">
            <v>0</v>
          </cell>
        </row>
        <row r="586">
          <cell r="A586" t="str">
            <v>3304020000OBL</v>
          </cell>
          <cell r="B586" t="str">
            <v>Forex on Associates Opening balance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-307108</v>
          </cell>
          <cell r="AM586">
            <v>0</v>
          </cell>
          <cell r="AN586">
            <v>0</v>
          </cell>
          <cell r="AO586">
            <v>0</v>
          </cell>
          <cell r="AP586">
            <v>-307108</v>
          </cell>
          <cell r="AQ586">
            <v>0</v>
          </cell>
        </row>
        <row r="587">
          <cell r="A587" t="str">
            <v>3304020000FST</v>
          </cell>
          <cell r="B587" t="str">
            <v>Forex on Associates Opening balance - 1st Yr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</row>
        <row r="588">
          <cell r="A588" t="str">
            <v>3304020000CHA</v>
          </cell>
          <cell r="B588" t="str">
            <v>FX in Asso - Change in Policie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</row>
        <row r="589">
          <cell r="A589" t="str">
            <v>3304020000FOX</v>
          </cell>
          <cell r="B589" t="str">
            <v>FX in Asso - Forex Current year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307108</v>
          </cell>
          <cell r="AM589">
            <v>0</v>
          </cell>
          <cell r="AN589">
            <v>0</v>
          </cell>
          <cell r="AO589">
            <v>0</v>
          </cell>
          <cell r="AP589">
            <v>307108</v>
          </cell>
          <cell r="AQ589">
            <v>0</v>
          </cell>
        </row>
        <row r="590">
          <cell r="A590" t="str">
            <v>3304020000AD</v>
          </cell>
          <cell r="B590" t="str">
            <v>Additional in Associates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</row>
        <row r="591">
          <cell r="A591" t="str">
            <v>3304020000PD</v>
          </cell>
          <cell r="B591" t="str">
            <v>Partial Disposal in Associate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A592" t="str">
            <v>3304020000DS</v>
          </cell>
          <cell r="B592" t="str">
            <v>Disposal In Associates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</row>
        <row r="593">
          <cell r="A593" t="str">
            <v>3304020000ACC</v>
          </cell>
          <cell r="B593" t="str">
            <v>Accretion In Associate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</row>
        <row r="594">
          <cell r="A594" t="str">
            <v>3304020000DIL</v>
          </cell>
          <cell r="B594" t="str">
            <v>Dilution In Associate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</row>
        <row r="595">
          <cell r="A595" t="str">
            <v>3304020000</v>
          </cell>
          <cell r="B595" t="str">
            <v>FX Reserve - Associate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</row>
        <row r="596">
          <cell r="A596" t="str">
            <v>3304030000OBL</v>
          </cell>
          <cell r="B596" t="str">
            <v>Forex on Joint Ventures Opening balance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</row>
        <row r="597">
          <cell r="A597" t="str">
            <v>3304030000FST</v>
          </cell>
          <cell r="B597" t="str">
            <v>Forex on Joint Ventures Opening balance - 1st Yr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598">
          <cell r="A598" t="str">
            <v>3304030000CHA</v>
          </cell>
          <cell r="B598" t="str">
            <v>FX in JV - Change in Policie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</row>
        <row r="599">
          <cell r="A599" t="str">
            <v>3304030000FOX</v>
          </cell>
          <cell r="B599" t="str">
            <v>FX in JV - Forex Current year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A600" t="str">
            <v>3304030000AD</v>
          </cell>
          <cell r="B600" t="str">
            <v>Additional in Joint Venture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</row>
        <row r="601">
          <cell r="A601" t="str">
            <v>3304030000PD</v>
          </cell>
          <cell r="B601" t="str">
            <v>Partial Disposal in Joint Ventures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</row>
        <row r="602">
          <cell r="A602" t="str">
            <v>3304030000DS</v>
          </cell>
          <cell r="B602" t="str">
            <v>Disposal In Joint Ventures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</row>
        <row r="603">
          <cell r="A603" t="str">
            <v>3304030000ACC</v>
          </cell>
          <cell r="B603" t="str">
            <v>Accretion In Joint Ventures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4">
          <cell r="A604" t="str">
            <v>3304030000DIL</v>
          </cell>
          <cell r="B604" t="str">
            <v>Dilution In Joint Ventures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</row>
        <row r="605">
          <cell r="A605" t="str">
            <v>3304030000</v>
          </cell>
          <cell r="B605" t="str">
            <v>FX Reserve - Joint Ventures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</row>
        <row r="606">
          <cell r="A606" t="str">
            <v>3305000000OBL</v>
          </cell>
          <cell r="B606" t="str">
            <v>Financial Assets At FVTOCI Opening balance</v>
          </cell>
          <cell r="D606">
            <v>0</v>
          </cell>
          <cell r="E606">
            <v>0</v>
          </cell>
          <cell r="F606">
            <v>0</v>
          </cell>
          <cell r="G606">
            <v>-249969174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1233990822</v>
          </cell>
          <cell r="W606">
            <v>-1247325113</v>
          </cell>
          <cell r="X606">
            <v>0</v>
          </cell>
          <cell r="Y606">
            <v>1352271.25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591720239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4192</v>
          </cell>
          <cell r="AN606">
            <v>-229750.89</v>
          </cell>
          <cell r="AO606">
            <v>0</v>
          </cell>
          <cell r="AP606">
            <v>-2138438157.6400001</v>
          </cell>
          <cell r="AQ606">
            <v>0</v>
          </cell>
        </row>
        <row r="607">
          <cell r="A607" t="str">
            <v>3305000000FST</v>
          </cell>
          <cell r="B607" t="str">
            <v>Financial Assets At FVTOCI Opening balance -1st Yr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</row>
        <row r="608">
          <cell r="A608" t="str">
            <v>3305000000CHA</v>
          </cell>
          <cell r="B608" t="str">
            <v>Change in Policies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</row>
        <row r="609">
          <cell r="A609" t="str">
            <v>3305000000VAL</v>
          </cell>
          <cell r="B609" t="str">
            <v>Current year Valuation - Gross</v>
          </cell>
          <cell r="D609">
            <v>0</v>
          </cell>
          <cell r="E609">
            <v>0</v>
          </cell>
          <cell r="F609">
            <v>0</v>
          </cell>
          <cell r="G609">
            <v>-2081944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29520934</v>
          </cell>
          <cell r="W609">
            <v>0</v>
          </cell>
          <cell r="X609">
            <v>0</v>
          </cell>
          <cell r="Y609">
            <v>-2197390.98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373336.73</v>
          </cell>
          <cell r="AO609">
            <v>0</v>
          </cell>
          <cell r="AP609">
            <v>-52164429.25</v>
          </cell>
          <cell r="AQ609">
            <v>0</v>
          </cell>
        </row>
        <row r="610">
          <cell r="A610" t="str">
            <v>3305000000TAX</v>
          </cell>
          <cell r="B610" t="str">
            <v>Current year Valuation - Tax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1">
          <cell r="A611" t="str">
            <v>3305000000NEW</v>
          </cell>
          <cell r="B611" t="str">
            <v>Investment in Subsidiarie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</row>
        <row r="612">
          <cell r="A612" t="str">
            <v>3305000000AD</v>
          </cell>
          <cell r="B612" t="str">
            <v>Additional in Subsidiarie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567232.16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-11</v>
          </cell>
          <cell r="AN612">
            <v>-96372.74</v>
          </cell>
          <cell r="AO612">
            <v>0</v>
          </cell>
          <cell r="AP612">
            <v>470848.42</v>
          </cell>
          <cell r="AQ612">
            <v>0</v>
          </cell>
        </row>
        <row r="613">
          <cell r="A613" t="str">
            <v>3305000000PD</v>
          </cell>
          <cell r="B613" t="str">
            <v>Partial Disposal in Subsidiaries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</row>
        <row r="614">
          <cell r="A614" t="str">
            <v>3305000000DS</v>
          </cell>
          <cell r="B614" t="str">
            <v>Disposal In Subsidiaries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</row>
        <row r="615">
          <cell r="A615" t="str">
            <v>3305000000ACC</v>
          </cell>
          <cell r="B615" t="str">
            <v>Accretion In Subsidiaries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</row>
        <row r="616">
          <cell r="A616" t="str">
            <v>3305000000DIL</v>
          </cell>
          <cell r="B616" t="str">
            <v>Dilution In Subsidiaries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-4181</v>
          </cell>
          <cell r="AN616">
            <v>0</v>
          </cell>
          <cell r="AO616">
            <v>0</v>
          </cell>
          <cell r="AP616">
            <v>-4181</v>
          </cell>
          <cell r="AQ616">
            <v>0</v>
          </cell>
        </row>
        <row r="617">
          <cell r="A617" t="str">
            <v>3305000000DEC</v>
          </cell>
          <cell r="B617" t="str">
            <v>Derecognition to R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</row>
        <row r="618">
          <cell r="A618" t="str">
            <v>3305000000</v>
          </cell>
          <cell r="B618" t="str">
            <v>FVOCI RESERVES</v>
          </cell>
          <cell r="D618">
            <v>0</v>
          </cell>
          <cell r="E618">
            <v>0</v>
          </cell>
          <cell r="F618">
            <v>0</v>
          </cell>
          <cell r="G618">
            <v>-270788615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-1263511756</v>
          </cell>
          <cell r="W618">
            <v>-1247325113</v>
          </cell>
          <cell r="X618">
            <v>0</v>
          </cell>
          <cell r="Y618">
            <v>-277887.57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591720239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47213.1</v>
          </cell>
          <cell r="AO618">
            <v>0</v>
          </cell>
          <cell r="AP618">
            <v>-2190135919.4699998</v>
          </cell>
          <cell r="AQ618">
            <v>0</v>
          </cell>
        </row>
        <row r="619">
          <cell r="A619" t="str">
            <v>3308000000OBL</v>
          </cell>
          <cell r="B619" t="str">
            <v>Cash Flow Hedge Opening balanc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-9872491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-9872491</v>
          </cell>
          <cell r="AQ619">
            <v>0</v>
          </cell>
        </row>
        <row r="620">
          <cell r="A620" t="str">
            <v>3308000000FST</v>
          </cell>
          <cell r="B620" t="str">
            <v>Cash Flow Hedge Opening balance - 1st Yr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</row>
        <row r="621">
          <cell r="A621" t="str">
            <v>3308000000CHA</v>
          </cell>
          <cell r="B621" t="str">
            <v>Change in Policies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</row>
        <row r="622">
          <cell r="A622" t="str">
            <v>3308000000FV3</v>
          </cell>
          <cell r="B622" t="str">
            <v>Fair Value of Derivatives Financial Instruments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-30824561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-30824561</v>
          </cell>
          <cell r="AQ622">
            <v>0</v>
          </cell>
        </row>
        <row r="623">
          <cell r="A623" t="str">
            <v>3308000000FCF</v>
          </cell>
          <cell r="B623" t="str">
            <v>Cash Flow - Forex of Loan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8268000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82680000</v>
          </cell>
          <cell r="AQ623">
            <v>0</v>
          </cell>
        </row>
        <row r="624">
          <cell r="A624" t="str">
            <v>3308000000OTH</v>
          </cell>
          <cell r="B624" t="str">
            <v>Cash Flow - Others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</row>
        <row r="625">
          <cell r="A625" t="str">
            <v>3308000000NEW</v>
          </cell>
          <cell r="B625" t="str">
            <v>Investment in Subsidiaries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3308000000AD</v>
          </cell>
          <cell r="B626" t="str">
            <v>Additional in Subsidiaries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</row>
        <row r="627">
          <cell r="A627" t="str">
            <v>3308000000PD</v>
          </cell>
          <cell r="B627" t="str">
            <v>Partial Disposal in Subsidiaries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</row>
        <row r="628">
          <cell r="A628" t="str">
            <v>3308000000DS</v>
          </cell>
          <cell r="B628" t="str">
            <v>Disposal In Subsidiarie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</row>
        <row r="629">
          <cell r="A629" t="str">
            <v>3308000000ACC</v>
          </cell>
          <cell r="B629" t="str">
            <v>Accretion In Subsidiari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</row>
        <row r="630">
          <cell r="A630" t="str">
            <v>3308000000DIL</v>
          </cell>
          <cell r="B630" t="str">
            <v>Dilution In Subsidiaries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</row>
        <row r="631">
          <cell r="A631" t="str">
            <v>3308000000DEC</v>
          </cell>
          <cell r="B631" t="str">
            <v>Derecognition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3790958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3790958</v>
          </cell>
          <cell r="AQ631">
            <v>0</v>
          </cell>
        </row>
        <row r="632">
          <cell r="A632" t="str">
            <v>3308000000</v>
          </cell>
          <cell r="B632" t="str">
            <v>HEDGING RESERVES - CASH FLOW HEDG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45773906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45773906</v>
          </cell>
          <cell r="AQ632">
            <v>0</v>
          </cell>
        </row>
        <row r="633">
          <cell r="A633" t="str">
            <v>3309000000OBL</v>
          </cell>
          <cell r="B633" t="str">
            <v>Net Investment Hedge Opening balanc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</row>
        <row r="634">
          <cell r="A634" t="str">
            <v>3309000000FST</v>
          </cell>
          <cell r="B634" t="str">
            <v>Net Investment Hedge Opening balance - 1st Yr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</row>
        <row r="635">
          <cell r="A635" t="str">
            <v>3309000000CHA</v>
          </cell>
          <cell r="B635" t="str">
            <v>Change in Policies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</row>
        <row r="636">
          <cell r="A636" t="str">
            <v>3309000000FV6</v>
          </cell>
          <cell r="B636" t="str">
            <v>Fair Value of Derivatives Financial Instruments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</row>
        <row r="637">
          <cell r="A637" t="str">
            <v>3309000000FCF</v>
          </cell>
          <cell r="B637" t="str">
            <v>Net Investment Hedge - Forex of Loans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</row>
        <row r="638">
          <cell r="A638" t="str">
            <v>3309000000OTH</v>
          </cell>
          <cell r="B638" t="str">
            <v>Net Investment Hedge - Others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</row>
        <row r="639">
          <cell r="A639" t="str">
            <v>3309000000NEW</v>
          </cell>
          <cell r="B639" t="str">
            <v>Investment in Subsidiaries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</row>
        <row r="640">
          <cell r="A640" t="str">
            <v>3309000000AD</v>
          </cell>
          <cell r="B640" t="str">
            <v>Additional in Subsidiaries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</row>
        <row r="641">
          <cell r="A641" t="str">
            <v>3309000000PD</v>
          </cell>
          <cell r="B641" t="str">
            <v>Partial Disposal in Subsidiaries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</row>
        <row r="642">
          <cell r="A642" t="str">
            <v>3309000000DS</v>
          </cell>
          <cell r="B642" t="str">
            <v>Disposal In Subsidiaries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</row>
        <row r="643">
          <cell r="A643" t="str">
            <v>3309000000ACC</v>
          </cell>
          <cell r="B643" t="str">
            <v>Accretion In Subsidiarie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</row>
        <row r="644">
          <cell r="A644" t="str">
            <v>3309000000DIL</v>
          </cell>
          <cell r="B644" t="str">
            <v>Dilution In Subsidiaries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</row>
        <row r="645">
          <cell r="A645" t="str">
            <v>3309000000DEC</v>
          </cell>
          <cell r="B645" t="str">
            <v>Derecognition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</row>
        <row r="646">
          <cell r="A646" t="str">
            <v>3309000000</v>
          </cell>
          <cell r="B646" t="str">
            <v>HEDGING RESERVES - NET INVESTMENT HEDGE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</row>
        <row r="647">
          <cell r="A647" t="str">
            <v>3306000000OBL</v>
          </cell>
          <cell r="B647" t="str">
            <v>Cost of Hedging - CF Hedge Opening balance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-5861554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-5861554</v>
          </cell>
          <cell r="AQ647">
            <v>0</v>
          </cell>
        </row>
        <row r="648">
          <cell r="A648" t="str">
            <v>3306000000FST</v>
          </cell>
          <cell r="B648" t="str">
            <v>Cost of Hedging - CF Hedge Opening balance-1st Yr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</row>
        <row r="649">
          <cell r="A649" t="str">
            <v>3306000000CHA</v>
          </cell>
          <cell r="B649" t="str">
            <v>Change in Policie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</row>
        <row r="650">
          <cell r="A650" t="str">
            <v>3306000000FV6</v>
          </cell>
          <cell r="B650" t="str">
            <v>Fair Value of Derivatives Financial Instruments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-19814084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-19814084</v>
          </cell>
          <cell r="AQ650">
            <v>0</v>
          </cell>
        </row>
        <row r="651">
          <cell r="A651" t="str">
            <v>3306000000FCF</v>
          </cell>
          <cell r="B651" t="str">
            <v>Net Investment Hedge - Forex of Loans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</row>
        <row r="652">
          <cell r="A652" t="str">
            <v>3306000000OTH</v>
          </cell>
          <cell r="B652" t="str">
            <v>Net Investment Hedge - Others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</row>
        <row r="653">
          <cell r="A653" t="str">
            <v>3306000000NEW</v>
          </cell>
          <cell r="B653" t="str">
            <v>Investment in Subsidiaries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</row>
        <row r="654">
          <cell r="A654" t="str">
            <v>3306000000AD</v>
          </cell>
          <cell r="B654" t="str">
            <v>Additional in Subsidiaries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</row>
        <row r="655">
          <cell r="A655" t="str">
            <v>3306000000PD</v>
          </cell>
          <cell r="B655" t="str">
            <v>Partial Disposal in Subsidiarie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</row>
        <row r="656">
          <cell r="A656" t="str">
            <v>3306000000DS</v>
          </cell>
          <cell r="B656" t="str">
            <v>Disposal In Subsidiaries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</row>
        <row r="657">
          <cell r="A657" t="str">
            <v>3306000000ACC</v>
          </cell>
          <cell r="B657" t="str">
            <v>Accretion In Subsidiaries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</row>
        <row r="658">
          <cell r="A658" t="str">
            <v>3306000000DIL</v>
          </cell>
          <cell r="B658" t="str">
            <v>Dilution In Subsidiaries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</row>
        <row r="659">
          <cell r="A659" t="str">
            <v>3306000000DEC</v>
          </cell>
          <cell r="B659" t="str">
            <v>Derecognition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</row>
        <row r="660">
          <cell r="A660" t="str">
            <v>3306000000</v>
          </cell>
          <cell r="B660" t="str">
            <v>COST OF HEDGING - CASH FLOW HEDGE RESERV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-25675638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25675638</v>
          </cell>
          <cell r="AQ660">
            <v>0</v>
          </cell>
        </row>
        <row r="661">
          <cell r="A661" t="str">
            <v>3307000000OBL</v>
          </cell>
          <cell r="B661" t="str">
            <v>Cost of Hedging - NI Hedge Opening balanc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</row>
        <row r="662">
          <cell r="A662" t="str">
            <v>3307000000FST</v>
          </cell>
          <cell r="B662" t="str">
            <v>Cost of Hedging - NI Hedge Opening balance -1st Yr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</row>
        <row r="663">
          <cell r="A663" t="str">
            <v>3307000000CHA</v>
          </cell>
          <cell r="B663" t="str">
            <v>Change in Policies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</row>
        <row r="664">
          <cell r="A664" t="str">
            <v>3307000000FV6</v>
          </cell>
          <cell r="B664" t="str">
            <v>Fair Value of Derivatives Financial Instruments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</row>
        <row r="665">
          <cell r="A665" t="str">
            <v>3307000000FCF</v>
          </cell>
          <cell r="B665" t="str">
            <v>Net Investment Hedge - Forex of Loan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</row>
        <row r="666">
          <cell r="A666" t="str">
            <v>3307000000OTH</v>
          </cell>
          <cell r="B666" t="str">
            <v>Net Investment Hedge - Other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</row>
        <row r="667">
          <cell r="A667" t="str">
            <v>3307000000NEW</v>
          </cell>
          <cell r="B667" t="str">
            <v>Investment in Subsidiaries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</row>
        <row r="668">
          <cell r="A668" t="str">
            <v>3307000000AD</v>
          </cell>
          <cell r="B668" t="str">
            <v>Additional in Subsidiaries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</row>
        <row r="669">
          <cell r="A669" t="str">
            <v>3307000000PD</v>
          </cell>
          <cell r="B669" t="str">
            <v>Partial Disposal in Subsidiaries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</row>
        <row r="670">
          <cell r="A670" t="str">
            <v>3307000000DS</v>
          </cell>
          <cell r="B670" t="str">
            <v>Disposal In Subsidiaries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</row>
        <row r="671">
          <cell r="A671" t="str">
            <v>3307000000ACC</v>
          </cell>
          <cell r="B671" t="str">
            <v>Accretion In Subsidiaries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</row>
        <row r="672">
          <cell r="A672" t="str">
            <v>3307000000DIL</v>
          </cell>
          <cell r="B672" t="str">
            <v>Dilution In Subsidiaries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</row>
        <row r="673">
          <cell r="A673" t="str">
            <v>3307000000DEC</v>
          </cell>
          <cell r="B673" t="str">
            <v>Derecognition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</row>
        <row r="674">
          <cell r="A674" t="str">
            <v>3307000000</v>
          </cell>
          <cell r="B674" t="str">
            <v>COST OF HEDGING - NET INVESTMENT HEDGE RESERV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</row>
        <row r="675">
          <cell r="A675" t="str">
            <v>3310000000OBL</v>
          </cell>
          <cell r="B675" t="str">
            <v>Capital Contribution Opening Balance</v>
          </cell>
          <cell r="D675">
            <v>16598098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2445824378</v>
          </cell>
          <cell r="W675">
            <v>419358926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4678943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-2865183304</v>
          </cell>
          <cell r="AM675">
            <v>-9776176</v>
          </cell>
          <cell r="AN675">
            <v>-4902766.96</v>
          </cell>
          <cell r="AO675">
            <v>0</v>
          </cell>
          <cell r="AP675">
            <v>16598098.039999999</v>
          </cell>
          <cell r="AQ675">
            <v>0</v>
          </cell>
        </row>
        <row r="676">
          <cell r="A676" t="str">
            <v>3310000000FST</v>
          </cell>
          <cell r="B676" t="str">
            <v>Capital Contribution Opening Balance - 1st Yr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</row>
        <row r="677">
          <cell r="A677" t="str">
            <v>3310000000CHA</v>
          </cell>
          <cell r="B677" t="str">
            <v>Change in Policies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</row>
        <row r="678">
          <cell r="A678" t="str">
            <v>3310000000ADD</v>
          </cell>
          <cell r="B678" t="str">
            <v>Additions During The Year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-40468001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26951689</v>
          </cell>
          <cell r="AN678">
            <v>13516312.33</v>
          </cell>
          <cell r="AO678">
            <v>0</v>
          </cell>
          <cell r="AP678">
            <v>0.33</v>
          </cell>
          <cell r="AQ678">
            <v>7.4505790426115936E-11</v>
          </cell>
        </row>
        <row r="679">
          <cell r="A679" t="str">
            <v>3310000000NEW</v>
          </cell>
          <cell r="B679" t="str">
            <v>Investment in Subsidiaries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</row>
        <row r="680">
          <cell r="A680" t="str">
            <v>3310000000AD</v>
          </cell>
          <cell r="B680" t="str">
            <v>Additional in Subsidiaries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</row>
        <row r="681">
          <cell r="A681" t="str">
            <v>3310000000PD</v>
          </cell>
          <cell r="B681" t="str">
            <v>Partial Disposal in Subsidiaries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</row>
        <row r="682">
          <cell r="A682" t="str">
            <v>3310000000DS</v>
          </cell>
          <cell r="B682" t="str">
            <v>Disposal In Subsidiaries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</row>
        <row r="683">
          <cell r="A683" t="str">
            <v>3310000000ACC</v>
          </cell>
          <cell r="B683" t="str">
            <v>Accretion In Subsidiaries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</row>
        <row r="684">
          <cell r="A684" t="str">
            <v>3310000000DIL</v>
          </cell>
          <cell r="B684" t="str">
            <v>Dilution In Subsidiaries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</row>
        <row r="685">
          <cell r="A685" t="str">
            <v>3310000000DEC</v>
          </cell>
          <cell r="B685" t="str">
            <v>Derecognitio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6">
          <cell r="A686" t="str">
            <v>3310000000</v>
          </cell>
          <cell r="B686" t="str">
            <v>CAPITAL CONTRIBUTION RESERVE</v>
          </cell>
          <cell r="D686">
            <v>16598098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2445824378</v>
          </cell>
          <cell r="W686">
            <v>419358926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25789058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-2865183304</v>
          </cell>
          <cell r="AM686">
            <v>17175513</v>
          </cell>
          <cell r="AN686">
            <v>8613545.3699999992</v>
          </cell>
          <cell r="AO686">
            <v>0</v>
          </cell>
          <cell r="AP686">
            <v>16598098.369999999</v>
          </cell>
          <cell r="AQ686">
            <v>0</v>
          </cell>
        </row>
        <row r="687">
          <cell r="A687" t="str">
            <v>3311000000OBL</v>
          </cell>
          <cell r="B687" t="str">
            <v>Merger Reserve Opening Balance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101669018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-1364211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1000449302</v>
          </cell>
          <cell r="AM687">
            <v>0</v>
          </cell>
          <cell r="AN687">
            <v>376656933.44999999</v>
          </cell>
          <cell r="AO687">
            <v>0</v>
          </cell>
          <cell r="AP687">
            <v>346773944.44999999</v>
          </cell>
          <cell r="AQ687">
            <v>0</v>
          </cell>
        </row>
        <row r="688">
          <cell r="A688" t="str">
            <v>3311000000FST</v>
          </cell>
          <cell r="B688" t="str">
            <v>Merger Reserve Opening Balance - 1st Yr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</row>
        <row r="689">
          <cell r="A689" t="str">
            <v>3311000000CHA</v>
          </cell>
          <cell r="B689" t="str">
            <v>Change in Policies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</row>
        <row r="690">
          <cell r="A690" t="str">
            <v>3311000000ADD</v>
          </cell>
          <cell r="B690" t="str">
            <v>Additions During The Year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</row>
        <row r="691">
          <cell r="A691" t="str">
            <v>3311000000NEW</v>
          </cell>
          <cell r="B691" t="str">
            <v>Investment in Subsidiaries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</row>
        <row r="692">
          <cell r="A692" t="str">
            <v>3311000000AD</v>
          </cell>
          <cell r="B692" t="str">
            <v>Additional in Subsidiaries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</row>
        <row r="693">
          <cell r="A693" t="str">
            <v>3311000000PD</v>
          </cell>
          <cell r="B693" t="str">
            <v>Partial Disposal in Subsidiaries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</row>
        <row r="694">
          <cell r="A694" t="str">
            <v>3311000000DS</v>
          </cell>
          <cell r="B694" t="str">
            <v>Disposal In Subsidiaries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</row>
        <row r="695">
          <cell r="A695" t="str">
            <v>3311000000ACC</v>
          </cell>
          <cell r="B695" t="str">
            <v>Accretion In Subsidiaries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</row>
        <row r="696">
          <cell r="A696" t="str">
            <v>3311000000DIL</v>
          </cell>
          <cell r="B696" t="str">
            <v>Dilution In Subsidiarie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</row>
        <row r="697">
          <cell r="A697" t="str">
            <v>3311000000DEC</v>
          </cell>
          <cell r="B697" t="str">
            <v>Derecogni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</row>
        <row r="698">
          <cell r="A698" t="str">
            <v>3311000000</v>
          </cell>
          <cell r="B698" t="str">
            <v>MERGER RESERVE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016690181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-136421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1000449302</v>
          </cell>
          <cell r="AM698">
            <v>0</v>
          </cell>
          <cell r="AN698">
            <v>376656933.44999999</v>
          </cell>
          <cell r="AO698">
            <v>0</v>
          </cell>
          <cell r="AP698">
            <v>346773944.44999999</v>
          </cell>
          <cell r="AQ698">
            <v>0</v>
          </cell>
        </row>
        <row r="699">
          <cell r="A699" t="str">
            <v>3312010000OBL</v>
          </cell>
          <cell r="B699" t="str">
            <v>Put Option Reserve Opening Balance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-2027496742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-2027496742</v>
          </cell>
          <cell r="AQ699">
            <v>0</v>
          </cell>
        </row>
        <row r="700">
          <cell r="A700" t="str">
            <v>3312010000FST</v>
          </cell>
          <cell r="B700" t="str">
            <v>Put Option Reserve Opening Balance - 1st Yr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</row>
        <row r="701">
          <cell r="A701" t="str">
            <v>3312010000CHA</v>
          </cell>
          <cell r="B701" t="str">
            <v>Change in Policie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-222981762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-222981762</v>
          </cell>
          <cell r="AQ701">
            <v>0</v>
          </cell>
        </row>
        <row r="702">
          <cell r="A702" t="str">
            <v>3312010000ADD</v>
          </cell>
          <cell r="B702" t="str">
            <v>Additions During The Year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</row>
        <row r="703">
          <cell r="A703" t="str">
            <v>3312010000NEW</v>
          </cell>
          <cell r="B703" t="str">
            <v>Investment in Subsidiarie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</row>
        <row r="704">
          <cell r="A704" t="str">
            <v>3312010000AD</v>
          </cell>
          <cell r="B704" t="str">
            <v>Additional in Subsidiaries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</row>
        <row r="705">
          <cell r="A705" t="str">
            <v>3312010000PD</v>
          </cell>
          <cell r="B705" t="str">
            <v>Partial Disposal in Subsidiarie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</row>
        <row r="706">
          <cell r="A706" t="str">
            <v>3312010000DS</v>
          </cell>
          <cell r="B706" t="str">
            <v>Disposal In Subsidiaries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</row>
        <row r="707">
          <cell r="A707" t="str">
            <v>3312010000ACC</v>
          </cell>
          <cell r="B707" t="str">
            <v>Accretion In Subsidiaries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</row>
        <row r="708">
          <cell r="A708" t="str">
            <v>3312010000DIL</v>
          </cell>
          <cell r="B708" t="str">
            <v>Dilution In Subsidiaries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</row>
        <row r="709">
          <cell r="A709" t="str">
            <v>3312010000DEC</v>
          </cell>
          <cell r="B709" t="str">
            <v>Derecognition to R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2250478504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2250478504</v>
          </cell>
          <cell r="AQ709">
            <v>0</v>
          </cell>
        </row>
        <row r="710">
          <cell r="A710" t="str">
            <v>3312010000</v>
          </cell>
          <cell r="B710" t="str">
            <v>Other Reserves - Put Option of Subsidiarie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</row>
        <row r="711">
          <cell r="A711" t="str">
            <v>3312020000OBL</v>
          </cell>
          <cell r="B711" t="str">
            <v>Other Reserve Opening Balance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</row>
        <row r="712">
          <cell r="A712" t="str">
            <v>3312020000FST</v>
          </cell>
          <cell r="B712" t="str">
            <v>Other Reserve Opening Balance - 1st Yr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A713" t="str">
            <v>3312020000CHA</v>
          </cell>
          <cell r="B713" t="str">
            <v>Change in Policies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</row>
        <row r="714">
          <cell r="A714" t="str">
            <v>3312020000ADD</v>
          </cell>
          <cell r="B714" t="str">
            <v>Additions During The Ye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</row>
        <row r="715">
          <cell r="A715" t="str">
            <v>3312020000NEW</v>
          </cell>
          <cell r="B715" t="str">
            <v>Investment in Subsidiaries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</row>
        <row r="716">
          <cell r="A716" t="str">
            <v>3312020000AD</v>
          </cell>
          <cell r="B716" t="str">
            <v>Additional in Subsidiaries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</row>
        <row r="717">
          <cell r="A717" t="str">
            <v>3312020000PD</v>
          </cell>
          <cell r="B717" t="str">
            <v>Partial Disposal in Subsidiarie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</row>
        <row r="718">
          <cell r="A718" t="str">
            <v>3312020000DS</v>
          </cell>
          <cell r="B718" t="str">
            <v>Disposal In Subsidiaries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</row>
        <row r="719">
          <cell r="A719" t="str">
            <v>3312020000ACC</v>
          </cell>
          <cell r="B719" t="str">
            <v>Accretion In Subsidiarie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</row>
        <row r="720">
          <cell r="A720" t="str">
            <v>3312020000DIL</v>
          </cell>
          <cell r="B720" t="str">
            <v>Dilution In Subsidiarie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</row>
        <row r="721">
          <cell r="A721" t="str">
            <v>3312020000DEC</v>
          </cell>
          <cell r="B721" t="str">
            <v>Derecognition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A722" t="str">
            <v>3312020000</v>
          </cell>
          <cell r="B722" t="str">
            <v>Other Reserves - Other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</row>
        <row r="723">
          <cell r="A723" t="str">
            <v>3313000000OBL</v>
          </cell>
          <cell r="B723" t="str">
            <v>Share-based Payments Reserve Opening balance</v>
          </cell>
          <cell r="D723">
            <v>27350275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5430059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-4855723</v>
          </cell>
          <cell r="AL723">
            <v>0</v>
          </cell>
          <cell r="AM723">
            <v>348784</v>
          </cell>
          <cell r="AN723">
            <v>-922567.02</v>
          </cell>
          <cell r="AO723">
            <v>0</v>
          </cell>
          <cell r="AP723">
            <v>27350827.98</v>
          </cell>
          <cell r="AQ723">
            <v>0</v>
          </cell>
        </row>
        <row r="724">
          <cell r="A724" t="str">
            <v>3313000000FST</v>
          </cell>
          <cell r="B724" t="str">
            <v>Share-based Payments Reserve Opening balance-1stYr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</row>
        <row r="725">
          <cell r="A725" t="str">
            <v>3313000000CHA</v>
          </cell>
          <cell r="B725" t="str">
            <v>Change in Policie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</row>
        <row r="726">
          <cell r="A726" t="str">
            <v>3313000000NEW</v>
          </cell>
          <cell r="B726" t="str">
            <v>Investment in Subsidiarie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A727" t="str">
            <v>3313000000AD</v>
          </cell>
          <cell r="B727" t="str">
            <v>Additional in Subsidiari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</row>
        <row r="728">
          <cell r="A728" t="str">
            <v>3313000000PD</v>
          </cell>
          <cell r="B728" t="str">
            <v>Partial Disposal in Subsidiaries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</row>
        <row r="729">
          <cell r="A729" t="str">
            <v>3313000000DS</v>
          </cell>
          <cell r="B729" t="str">
            <v>Disposal In Subsidiaries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</row>
        <row r="730">
          <cell r="A730" t="str">
            <v>3313000000ACC</v>
          </cell>
          <cell r="B730" t="str">
            <v>Accretion In Subsidiaries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</row>
        <row r="731">
          <cell r="A731" t="str">
            <v>3313000000DIL</v>
          </cell>
          <cell r="B731" t="str">
            <v>Dilution In Subsidiar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</row>
        <row r="732">
          <cell r="A732" t="str">
            <v>3313000000AD1</v>
          </cell>
          <cell r="B732" t="str">
            <v>Charge in Profit or Loss</v>
          </cell>
          <cell r="D732">
            <v>24016649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3079749.21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-523249.39</v>
          </cell>
          <cell r="AO732">
            <v>0</v>
          </cell>
          <cell r="AP732">
            <v>26573148.82</v>
          </cell>
          <cell r="AQ732">
            <v>0</v>
          </cell>
        </row>
        <row r="733">
          <cell r="A733" t="str">
            <v>3313000000AD2</v>
          </cell>
          <cell r="B733" t="str">
            <v>Charge in Intercompany balances</v>
          </cell>
          <cell r="D733">
            <v>201987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2019870</v>
          </cell>
          <cell r="AQ733">
            <v>0</v>
          </cell>
        </row>
        <row r="734">
          <cell r="A734" t="str">
            <v>3313000000TSC</v>
          </cell>
          <cell r="B734" t="str">
            <v>Transfer to Share Capital</v>
          </cell>
          <cell r="D734">
            <v>-596820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-8175858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1389078.27</v>
          </cell>
          <cell r="AO734">
            <v>0</v>
          </cell>
          <cell r="AP734">
            <v>-12754979.73</v>
          </cell>
          <cell r="AQ734">
            <v>0</v>
          </cell>
        </row>
        <row r="735">
          <cell r="A735" t="str">
            <v>3313000000TSP</v>
          </cell>
          <cell r="B735" t="str">
            <v>Transfer to Share Premium</v>
          </cell>
          <cell r="D735">
            <v>-19791957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16450312.93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-5494404.5199999996</v>
          </cell>
          <cell r="AO735">
            <v>0</v>
          </cell>
          <cell r="AP735">
            <v>-8836048.5899999999</v>
          </cell>
          <cell r="AQ735">
            <v>0</v>
          </cell>
        </row>
        <row r="736">
          <cell r="A736" t="str">
            <v>3313000000DEC</v>
          </cell>
          <cell r="B736" t="str">
            <v>Derecognition - Transfer to Retained Profit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</row>
        <row r="737">
          <cell r="A737" t="str">
            <v>3313000000TRF</v>
          </cell>
          <cell r="B737" t="str">
            <v xml:space="preserve">Derecognition - Transfer 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12118742.99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-2058974.43</v>
          </cell>
          <cell r="AO737">
            <v>0</v>
          </cell>
          <cell r="AP737">
            <v>10059768.560000001</v>
          </cell>
          <cell r="AQ737">
            <v>0</v>
          </cell>
        </row>
        <row r="738">
          <cell r="A738" t="str">
            <v>3313000000</v>
          </cell>
          <cell r="B738" t="str">
            <v>SHARE-BASED PAYMENT RESERVES</v>
          </cell>
          <cell r="D738">
            <v>27626637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12452693.199999999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6450312.93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-4855723</v>
          </cell>
          <cell r="AL738">
            <v>0</v>
          </cell>
          <cell r="AM738">
            <v>348784</v>
          </cell>
          <cell r="AN738">
            <v>-7610117.0899999999</v>
          </cell>
          <cell r="AO738">
            <v>0</v>
          </cell>
          <cell r="AP738">
            <v>44412587.039999999</v>
          </cell>
          <cell r="AQ738">
            <v>0</v>
          </cell>
        </row>
        <row r="739">
          <cell r="AQ739">
            <v>0</v>
          </cell>
        </row>
        <row r="740">
          <cell r="A740" t="str">
            <v>3400000000OBL</v>
          </cell>
          <cell r="B740" t="str">
            <v>Non-controlling Interest Opening balance</v>
          </cell>
          <cell r="D740">
            <v>0</v>
          </cell>
          <cell r="E740">
            <v>0</v>
          </cell>
          <cell r="F740">
            <v>67841704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4903579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4083909</v>
          </cell>
          <cell r="Q740">
            <v>0</v>
          </cell>
          <cell r="R740">
            <v>27854663</v>
          </cell>
          <cell r="S740">
            <v>0</v>
          </cell>
          <cell r="T740">
            <v>0</v>
          </cell>
          <cell r="U740">
            <v>299631.33</v>
          </cell>
          <cell r="V740">
            <v>0</v>
          </cell>
          <cell r="W740">
            <v>0</v>
          </cell>
          <cell r="X740">
            <v>0</v>
          </cell>
          <cell r="Y740">
            <v>290647.64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212098260</v>
          </cell>
          <cell r="AH740">
            <v>-299631</v>
          </cell>
          <cell r="AI740">
            <v>73789084</v>
          </cell>
          <cell r="AJ740">
            <v>0</v>
          </cell>
          <cell r="AK740">
            <v>5056769</v>
          </cell>
          <cell r="AL740">
            <v>85232338</v>
          </cell>
          <cell r="AM740">
            <v>-201143547</v>
          </cell>
          <cell r="AN740">
            <v>5246252450.3500004</v>
          </cell>
          <cell r="AO740">
            <v>0</v>
          </cell>
          <cell r="AP740">
            <v>6036259857.3199997</v>
          </cell>
          <cell r="AQ740">
            <v>0</v>
          </cell>
        </row>
        <row r="741">
          <cell r="A741" t="str">
            <v>3400000000FST</v>
          </cell>
          <cell r="B741" t="str">
            <v>Non-controlling Interest Opening balance - 1st Yr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</row>
        <row r="742">
          <cell r="A742" t="str">
            <v>3400000000CHA</v>
          </cell>
          <cell r="B742" t="str">
            <v>Change in Policie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</row>
        <row r="743">
          <cell r="A743" t="str">
            <v>3400000000NCI</v>
          </cell>
          <cell r="B743" t="str">
            <v>NCI - PAT</v>
          </cell>
          <cell r="D743">
            <v>0</v>
          </cell>
          <cell r="E743">
            <v>0</v>
          </cell>
          <cell r="F743">
            <v>13283735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3667433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11488175</v>
          </cell>
          <cell r="Q743">
            <v>0</v>
          </cell>
          <cell r="R743">
            <v>-1831869</v>
          </cell>
          <cell r="S743">
            <v>0</v>
          </cell>
          <cell r="T743">
            <v>0</v>
          </cell>
          <cell r="U743">
            <v>-106853.67</v>
          </cell>
          <cell r="V743">
            <v>0</v>
          </cell>
          <cell r="W743">
            <v>0</v>
          </cell>
          <cell r="X743">
            <v>0</v>
          </cell>
          <cell r="Y743">
            <v>-712153.3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-20986445</v>
          </cell>
          <cell r="AH743">
            <v>106854</v>
          </cell>
          <cell r="AI743">
            <v>-2390837</v>
          </cell>
          <cell r="AJ743">
            <v>0</v>
          </cell>
          <cell r="AK743">
            <v>9411</v>
          </cell>
          <cell r="AL743">
            <v>13831027</v>
          </cell>
          <cell r="AM743">
            <v>-4672440</v>
          </cell>
          <cell r="AN743">
            <v>230047689.11000001</v>
          </cell>
          <cell r="AO743">
            <v>0</v>
          </cell>
          <cell r="AP743">
            <v>251764277.13999999</v>
          </cell>
          <cell r="AQ743">
            <v>0</v>
          </cell>
        </row>
        <row r="744">
          <cell r="A744" t="str">
            <v>3400000000OOT</v>
          </cell>
          <cell r="B744" t="str">
            <v>Others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273</v>
          </cell>
          <cell r="AN744">
            <v>110245613.62</v>
          </cell>
          <cell r="AO744">
            <v>0</v>
          </cell>
          <cell r="AP744">
            <v>110245886.62</v>
          </cell>
          <cell r="AQ744">
            <v>0</v>
          </cell>
        </row>
        <row r="745">
          <cell r="A745" t="str">
            <v>3400000000INT</v>
          </cell>
          <cell r="B745" t="str">
            <v>Inter transferred btw reserve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</row>
        <row r="746">
          <cell r="A746" t="str">
            <v>3400000000COS</v>
          </cell>
          <cell r="B746" t="str">
            <v>Actuarial Reserve  Current Year Gross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641318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2381648</v>
          </cell>
          <cell r="AN746">
            <v>-17581841.239999998</v>
          </cell>
          <cell r="AO746">
            <v>0</v>
          </cell>
          <cell r="AP746">
            <v>-15841511.24</v>
          </cell>
          <cell r="AQ746">
            <v>0</v>
          </cell>
        </row>
        <row r="747">
          <cell r="A747" t="str">
            <v>3400000000TAX</v>
          </cell>
          <cell r="B747" t="str">
            <v>Actuarial Reserve  Current Year Taxes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-989554</v>
          </cell>
          <cell r="AN747">
            <v>6199696.4100000001</v>
          </cell>
          <cell r="AO747">
            <v>0</v>
          </cell>
          <cell r="AP747">
            <v>5210142.41</v>
          </cell>
          <cell r="AQ747">
            <v>0</v>
          </cell>
        </row>
        <row r="748">
          <cell r="A748" t="str">
            <v>3400000000CS</v>
          </cell>
          <cell r="B748" t="str">
            <v>Capital Reserve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</row>
        <row r="749">
          <cell r="A749" t="str">
            <v>3400000000FOS</v>
          </cell>
          <cell r="B749" t="str">
            <v>Forex on subsidiaries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5768436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5439</v>
          </cell>
          <cell r="Q749">
            <v>0</v>
          </cell>
          <cell r="R749">
            <v>-441486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-5900704</v>
          </cell>
          <cell r="AH749">
            <v>0</v>
          </cell>
          <cell r="AI749">
            <v>-834015</v>
          </cell>
          <cell r="AJ749">
            <v>0</v>
          </cell>
          <cell r="AK749">
            <v>-95639</v>
          </cell>
          <cell r="AL749">
            <v>423078</v>
          </cell>
          <cell r="AM749">
            <v>4277845</v>
          </cell>
          <cell r="AN749">
            <v>-120043124.02</v>
          </cell>
          <cell r="AO749">
            <v>0</v>
          </cell>
          <cell r="AP749">
            <v>-128377042.02</v>
          </cell>
          <cell r="AQ749">
            <v>0</v>
          </cell>
        </row>
        <row r="750">
          <cell r="A750" t="str">
            <v>3400000000FOA</v>
          </cell>
          <cell r="B750" t="str">
            <v>Forex on associate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</row>
        <row r="751">
          <cell r="A751" t="str">
            <v>3400000000FOJ</v>
          </cell>
          <cell r="B751" t="str">
            <v>Forex on joint venture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</row>
        <row r="752">
          <cell r="A752" t="str">
            <v>3400000000FV</v>
          </cell>
          <cell r="B752" t="str">
            <v>FVTOCI Reserve - Gros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177565.89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12</v>
          </cell>
          <cell r="AN752">
            <v>-276963.99</v>
          </cell>
          <cell r="AO752">
            <v>0</v>
          </cell>
          <cell r="AP752">
            <v>-454517.88</v>
          </cell>
          <cell r="AQ752">
            <v>0</v>
          </cell>
        </row>
        <row r="753">
          <cell r="A753" t="str">
            <v>3400000000FVT</v>
          </cell>
          <cell r="B753" t="str">
            <v>FVTOCI Reserve - Tax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</row>
        <row r="754">
          <cell r="A754" t="str">
            <v>3400000000HCF</v>
          </cell>
          <cell r="B754" t="str">
            <v>Hedging Reserve - CF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</row>
        <row r="755">
          <cell r="A755" t="str">
            <v>3400000000HNI</v>
          </cell>
          <cell r="B755" t="str">
            <v>Hedging Reserve - NI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</row>
        <row r="756">
          <cell r="A756" t="str">
            <v>3400000000CCF</v>
          </cell>
          <cell r="B756" t="str">
            <v>Cost of Hedging Reserve - CF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</row>
        <row r="757">
          <cell r="A757" t="str">
            <v>3400000000CNI</v>
          </cell>
          <cell r="B757" t="str">
            <v>Cost of Hedging Reserve - NI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</row>
        <row r="758">
          <cell r="A758" t="str">
            <v>3400000000CC</v>
          </cell>
          <cell r="B758" t="str">
            <v>Capital Contribution Reserve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-13516312.33</v>
          </cell>
          <cell r="AO758">
            <v>0</v>
          </cell>
          <cell r="AP758">
            <v>-13516312.33</v>
          </cell>
          <cell r="AQ758">
            <v>0</v>
          </cell>
        </row>
        <row r="759">
          <cell r="A759" t="str">
            <v>3400000000M</v>
          </cell>
          <cell r="B759" t="str">
            <v>Merger Reserve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</row>
        <row r="760">
          <cell r="A760" t="str">
            <v>3400000000PUT</v>
          </cell>
          <cell r="B760" t="str">
            <v>Put Option Reserve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</row>
        <row r="761">
          <cell r="A761" t="str">
            <v>3400000000OTH</v>
          </cell>
          <cell r="B761" t="str">
            <v>Other Reserv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</row>
        <row r="762">
          <cell r="A762" t="str">
            <v>3400000000SHR</v>
          </cell>
          <cell r="B762" t="str">
            <v>Share-based payment reserve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2582223.8199999998</v>
          </cell>
          <cell r="AO762">
            <v>0</v>
          </cell>
          <cell r="AP762">
            <v>2582223.8199999998</v>
          </cell>
          <cell r="AQ762">
            <v>0</v>
          </cell>
        </row>
        <row r="763">
          <cell r="A763" t="str">
            <v>3400000000DIV</v>
          </cell>
          <cell r="B763" t="str">
            <v>Dividends declared</v>
          </cell>
          <cell r="D763">
            <v>0</v>
          </cell>
          <cell r="E763">
            <v>0</v>
          </cell>
          <cell r="F763">
            <v>-378000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45187454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-3054</v>
          </cell>
          <cell r="AJ763">
            <v>-6167</v>
          </cell>
          <cell r="AK763">
            <v>-1748</v>
          </cell>
          <cell r="AL763">
            <v>0</v>
          </cell>
          <cell r="AM763">
            <v>307745</v>
          </cell>
          <cell r="AN763">
            <v>-251859576.34999999</v>
          </cell>
          <cell r="AO763">
            <v>0</v>
          </cell>
          <cell r="AP763">
            <v>-300530254.35000002</v>
          </cell>
          <cell r="AQ763">
            <v>0</v>
          </cell>
        </row>
        <row r="764">
          <cell r="A764" t="str">
            <v>3400000000NEW</v>
          </cell>
          <cell r="B764" t="str">
            <v>Investment in subsidiaries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</row>
        <row r="765">
          <cell r="A765" t="str">
            <v>3400000000AD</v>
          </cell>
          <cell r="B765" t="str">
            <v>Additional investments in subsidiarie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758333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195</v>
          </cell>
          <cell r="AN765">
            <v>0</v>
          </cell>
          <cell r="AO765">
            <v>0</v>
          </cell>
          <cell r="AP765">
            <v>7583525</v>
          </cell>
          <cell r="AQ765">
            <v>0</v>
          </cell>
        </row>
        <row r="766">
          <cell r="A766" t="str">
            <v>3400000000PD</v>
          </cell>
          <cell r="B766" t="str">
            <v>Partial disposal of investment in subsidiarie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</row>
        <row r="767">
          <cell r="A767" t="str">
            <v>3400000000DS</v>
          </cell>
          <cell r="B767" t="str">
            <v>Full disposal of investment in subsidiaries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201834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201834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</row>
        <row r="768">
          <cell r="A768" t="str">
            <v>3400000000ACC</v>
          </cell>
          <cell r="B768" t="str">
            <v>Accretion on investments in subsidiaries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49933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-21268414</v>
          </cell>
          <cell r="AN768">
            <v>0</v>
          </cell>
          <cell r="AO768">
            <v>0</v>
          </cell>
          <cell r="AP768">
            <v>-21218481</v>
          </cell>
          <cell r="AQ768">
            <v>0</v>
          </cell>
        </row>
        <row r="769">
          <cell r="A769" t="str">
            <v>3400000000DIL</v>
          </cell>
          <cell r="B769" t="str">
            <v>Dilution on investments in subsidiarie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7201270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382426.19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212346745</v>
          </cell>
          <cell r="AN769">
            <v>7816331.1799999997</v>
          </cell>
          <cell r="AO769">
            <v>0</v>
          </cell>
          <cell r="AP769">
            <v>292558202.37</v>
          </cell>
          <cell r="AQ769">
            <v>0</v>
          </cell>
        </row>
        <row r="770">
          <cell r="A770" t="str">
            <v>3400000000TRX</v>
          </cell>
          <cell r="B770" t="str">
            <v>Local Forex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9056.34</v>
          </cell>
          <cell r="V770">
            <v>0</v>
          </cell>
          <cell r="W770">
            <v>0</v>
          </cell>
          <cell r="X770">
            <v>0</v>
          </cell>
          <cell r="Y770">
            <v>-460.95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-9056</v>
          </cell>
          <cell r="AI770">
            <v>0</v>
          </cell>
          <cell r="AJ770">
            <v>0</v>
          </cell>
          <cell r="AK770">
            <v>18108</v>
          </cell>
          <cell r="AL770">
            <v>-858312</v>
          </cell>
          <cell r="AM770">
            <v>0</v>
          </cell>
          <cell r="AN770">
            <v>0</v>
          </cell>
          <cell r="AO770">
            <v>0</v>
          </cell>
          <cell r="AP770">
            <v>-840664.61</v>
          </cell>
          <cell r="AQ770">
            <v>0</v>
          </cell>
        </row>
        <row r="771">
          <cell r="AQ771">
            <v>0</v>
          </cell>
        </row>
        <row r="772">
          <cell r="A772" t="str">
            <v>B300</v>
          </cell>
          <cell r="AQ772">
            <v>0</v>
          </cell>
        </row>
        <row r="773">
          <cell r="A773" t="str">
            <v>Freehold Land</v>
          </cell>
          <cell r="AQ773">
            <v>0</v>
          </cell>
        </row>
        <row r="774">
          <cell r="B774" t="str">
            <v>COST</v>
          </cell>
          <cell r="AQ774">
            <v>0</v>
          </cell>
        </row>
        <row r="775">
          <cell r="A775" t="str">
            <v xml:space="preserve">1270101000OBL </v>
          </cell>
          <cell r="B775" t="str">
            <v>PPE Opening Balance at Cost</v>
          </cell>
          <cell r="D775">
            <v>0</v>
          </cell>
          <cell r="E775">
            <v>0</v>
          </cell>
          <cell r="F775">
            <v>13240567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756749</v>
          </cell>
          <cell r="L775">
            <v>0</v>
          </cell>
          <cell r="M775">
            <v>0</v>
          </cell>
          <cell r="N775">
            <v>0</v>
          </cell>
          <cell r="O775">
            <v>34415377.530000001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11043531.609999999</v>
          </cell>
          <cell r="Z775">
            <v>5448362.7999999998</v>
          </cell>
          <cell r="AA775">
            <v>14160266.300000001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79064854.239999995</v>
          </cell>
          <cell r="AQ775">
            <v>0</v>
          </cell>
        </row>
        <row r="776">
          <cell r="A776" t="str">
            <v xml:space="preserve">1270101000CHA </v>
          </cell>
          <cell r="B776" t="str">
            <v xml:space="preserve">Change in Policies 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</row>
        <row r="777">
          <cell r="A777" t="str">
            <v xml:space="preserve">1270101000EAC </v>
          </cell>
          <cell r="B777" t="str">
            <v xml:space="preserve">Acquisition of Subsidiaries - External 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</row>
        <row r="778">
          <cell r="A778" t="str">
            <v xml:space="preserve">1270101000IAC </v>
          </cell>
          <cell r="B778" t="str">
            <v>Acquisition of Subsidiaries - Internal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</row>
        <row r="779">
          <cell r="A779" t="str">
            <v xml:space="preserve">1270101000EDS </v>
          </cell>
          <cell r="B779" t="str">
            <v xml:space="preserve">Disposal of Subsidiaries - External 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</row>
        <row r="780">
          <cell r="A780" t="str">
            <v xml:space="preserve">1270101000IDS </v>
          </cell>
          <cell r="B780" t="str">
            <v xml:space="preserve">Disposal of Subsidiaries - Internal 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</row>
        <row r="781">
          <cell r="A781" t="str">
            <v xml:space="preserve">1270101000EAD </v>
          </cell>
          <cell r="B781" t="str">
            <v>Additions - External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35000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350000</v>
          </cell>
          <cell r="AQ781">
            <v>0</v>
          </cell>
        </row>
        <row r="782">
          <cell r="A782" t="str">
            <v xml:space="preserve">1270101000IAD </v>
          </cell>
          <cell r="B782" t="str">
            <v xml:space="preserve">Additions - Internal 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</row>
        <row r="783">
          <cell r="A783" t="str">
            <v xml:space="preserve">1270101000ICR </v>
          </cell>
          <cell r="B783" t="str">
            <v>Inter-categories reclassification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</row>
        <row r="784">
          <cell r="A784" t="str">
            <v xml:space="preserve">1270101000ARO </v>
          </cell>
          <cell r="B784" t="str">
            <v>Asset retirement obligation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</row>
        <row r="785">
          <cell r="A785" t="str">
            <v xml:space="preserve">1270101000ED </v>
          </cell>
          <cell r="B785" t="str">
            <v>Disposals - External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</row>
        <row r="786">
          <cell r="A786" t="str">
            <v xml:space="preserve">1270101000ID </v>
          </cell>
          <cell r="B786" t="str">
            <v xml:space="preserve">Disposals - Internal 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</row>
        <row r="787">
          <cell r="A787" t="str">
            <v xml:space="preserve">1270101000WO </v>
          </cell>
          <cell r="B787" t="str">
            <v xml:space="preserve">Write Off 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</row>
        <row r="788">
          <cell r="A788" t="str">
            <v xml:space="preserve">1270101000EB </v>
          </cell>
          <cell r="B788" t="str">
            <v>Loan Interests Capitalised - External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</row>
        <row r="789">
          <cell r="A789" t="str">
            <v xml:space="preserve">1270101000IB </v>
          </cell>
          <cell r="B789" t="str">
            <v>Loan Interests Capitalised - Internal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</row>
        <row r="790">
          <cell r="A790" t="str">
            <v xml:space="preserve">1270101000RC5 </v>
          </cell>
          <cell r="B790" t="str">
            <v>Reclassification IFRS 5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</row>
        <row r="791">
          <cell r="A791" t="str">
            <v xml:space="preserve">1270101000CTD </v>
          </cell>
          <cell r="B791" t="str">
            <v>Currency translation differences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93</v>
          </cell>
          <cell r="L791">
            <v>0</v>
          </cell>
          <cell r="M791">
            <v>0</v>
          </cell>
          <cell r="N791">
            <v>0</v>
          </cell>
          <cell r="O791">
            <v>-1529487.3600000001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-439786.66</v>
          </cell>
          <cell r="Z791">
            <v>-216970.2</v>
          </cell>
          <cell r="AA791">
            <v>-207189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-2393626.2200000002</v>
          </cell>
          <cell r="AQ791">
            <v>0</v>
          </cell>
        </row>
        <row r="792">
          <cell r="A792" t="str">
            <v xml:space="preserve">1270101000CBL </v>
          </cell>
          <cell r="B792" t="str">
            <v>PPE Closing Balance at Cost</v>
          </cell>
          <cell r="D792">
            <v>0</v>
          </cell>
          <cell r="E792">
            <v>0</v>
          </cell>
          <cell r="F792">
            <v>13240567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106556</v>
          </cell>
          <cell r="L792">
            <v>0</v>
          </cell>
          <cell r="M792">
            <v>0</v>
          </cell>
          <cell r="N792">
            <v>0</v>
          </cell>
          <cell r="O792">
            <v>32885890.170000002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10603744.949999999</v>
          </cell>
          <cell r="Z792">
            <v>5231392.5999999996</v>
          </cell>
          <cell r="AA792">
            <v>13953077.300000001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77021228.019999996</v>
          </cell>
          <cell r="AQ792">
            <v>0</v>
          </cell>
        </row>
        <row r="793">
          <cell r="B793" t="str">
            <v>ACCUMULATED DEPRECIATION</v>
          </cell>
          <cell r="AQ793">
            <v>0</v>
          </cell>
        </row>
        <row r="794">
          <cell r="A794" t="str">
            <v xml:space="preserve">1270301000OBL </v>
          </cell>
          <cell r="B794" t="str">
            <v xml:space="preserve">PPE OB at Acc Depreciation 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</row>
        <row r="795">
          <cell r="A795" t="str">
            <v xml:space="preserve">1270301000CHA </v>
          </cell>
          <cell r="B795" t="str">
            <v xml:space="preserve">Change in Policies 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</row>
        <row r="796">
          <cell r="A796" t="str">
            <v xml:space="preserve">1270301000EAC </v>
          </cell>
          <cell r="B796" t="str">
            <v xml:space="preserve">Acquisition of Subsidiaries - External 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</row>
        <row r="797">
          <cell r="A797" t="str">
            <v xml:space="preserve">1270301000IAC </v>
          </cell>
          <cell r="B797" t="str">
            <v>Acquisition of Subsidiaries - Internal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</row>
        <row r="798">
          <cell r="A798" t="str">
            <v xml:space="preserve">1270301000EDS </v>
          </cell>
          <cell r="B798" t="str">
            <v xml:space="preserve">Disposal of Subsidiaries - External 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</row>
        <row r="799">
          <cell r="A799" t="str">
            <v xml:space="preserve">1270301000IDS </v>
          </cell>
          <cell r="B799" t="str">
            <v xml:space="preserve">Disposal of Subsidiaries - Internal 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</row>
        <row r="800">
          <cell r="A800" t="str">
            <v xml:space="preserve">1270301000DEP </v>
          </cell>
          <cell r="B800" t="str">
            <v>Depreciation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</row>
        <row r="801">
          <cell r="A801" t="str">
            <v>1270301000ICR</v>
          </cell>
          <cell r="B801" t="str">
            <v>Intercategories reclass depreciation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</row>
        <row r="802">
          <cell r="A802" t="str">
            <v xml:space="preserve">1270301000ED </v>
          </cell>
          <cell r="B802" t="str">
            <v>Disposals - External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</row>
        <row r="803">
          <cell r="A803" t="str">
            <v xml:space="preserve">1270301000ID </v>
          </cell>
          <cell r="B803" t="str">
            <v xml:space="preserve">Disposals - Internal 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</row>
        <row r="804">
          <cell r="A804" t="str">
            <v xml:space="preserve">1270301000WO </v>
          </cell>
          <cell r="B804" t="str">
            <v xml:space="preserve">Write Off 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</row>
        <row r="805">
          <cell r="A805" t="str">
            <v xml:space="preserve">1270301000RC5 </v>
          </cell>
          <cell r="B805" t="str">
            <v>Reclassification IFRS 5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</row>
        <row r="806">
          <cell r="A806" t="str">
            <v xml:space="preserve">1270301000CTD </v>
          </cell>
          <cell r="B806" t="str">
            <v>Currency translation difference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</row>
        <row r="807">
          <cell r="A807" t="str">
            <v xml:space="preserve">1270301000CBL </v>
          </cell>
          <cell r="B807" t="str">
            <v xml:space="preserve">PPE CB at Acc Depreciation 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</row>
        <row r="808">
          <cell r="B808" t="str">
            <v>ACCUMULATED IMPAIRMENT</v>
          </cell>
          <cell r="AQ808">
            <v>0</v>
          </cell>
        </row>
        <row r="809">
          <cell r="A809" t="str">
            <v xml:space="preserve">1270401000OBL </v>
          </cell>
          <cell r="B809" t="str">
            <v xml:space="preserve">PPE OB at Acc Impairment </v>
          </cell>
          <cell r="D809">
            <v>0</v>
          </cell>
          <cell r="E809">
            <v>0</v>
          </cell>
          <cell r="F809">
            <v>-706461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-7064610</v>
          </cell>
          <cell r="AQ809">
            <v>0</v>
          </cell>
        </row>
        <row r="810">
          <cell r="A810" t="str">
            <v xml:space="preserve">1270401000CHA </v>
          </cell>
          <cell r="B810" t="str">
            <v xml:space="preserve">Change in Policies 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</row>
        <row r="811">
          <cell r="A811" t="str">
            <v xml:space="preserve">1270401000EAC </v>
          </cell>
          <cell r="B811" t="str">
            <v xml:space="preserve">Acquisition of Subsidiaries - External 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</row>
        <row r="812">
          <cell r="A812" t="str">
            <v xml:space="preserve">1270401000IAC </v>
          </cell>
          <cell r="B812" t="str">
            <v>Acquisition of Subsidiaries - Internal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</row>
        <row r="813">
          <cell r="A813" t="str">
            <v xml:space="preserve">1270401000EDS </v>
          </cell>
          <cell r="B813" t="str">
            <v xml:space="preserve">Disposal of Subsidiaries - External 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</row>
        <row r="814">
          <cell r="A814" t="str">
            <v xml:space="preserve">1270401000IDS </v>
          </cell>
          <cell r="B814" t="str">
            <v xml:space="preserve">Disposal of Subsidiaries - Internal 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</row>
        <row r="815">
          <cell r="A815" t="str">
            <v xml:space="preserve">1270401000IM </v>
          </cell>
          <cell r="B815" t="str">
            <v>Impairment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</row>
        <row r="816">
          <cell r="A816" t="str">
            <v xml:space="preserve">1270401000RIM </v>
          </cell>
          <cell r="B816" t="str">
            <v>Reversal of Impairment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</row>
        <row r="817">
          <cell r="A817" t="str">
            <v>1270401000ICR</v>
          </cell>
          <cell r="B817" t="str">
            <v>Intercategories reclass impairment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</row>
        <row r="818">
          <cell r="A818" t="str">
            <v xml:space="preserve">1270401000ED </v>
          </cell>
          <cell r="B818" t="str">
            <v>Disposals - External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</row>
        <row r="819">
          <cell r="A819" t="str">
            <v xml:space="preserve">1270401000ID </v>
          </cell>
          <cell r="B819" t="str">
            <v xml:space="preserve">Disposals - Internal 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</row>
        <row r="820">
          <cell r="A820" t="str">
            <v xml:space="preserve">1270401000WO </v>
          </cell>
          <cell r="B820" t="str">
            <v xml:space="preserve">Write Off 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</row>
        <row r="821">
          <cell r="A821" t="str">
            <v xml:space="preserve">1270401000RC5 </v>
          </cell>
          <cell r="B821" t="str">
            <v>Reclassification IFRS 5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</row>
        <row r="822">
          <cell r="A822" t="str">
            <v xml:space="preserve">1270401000CTD </v>
          </cell>
          <cell r="B822" t="str">
            <v>Currency translation differences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</row>
        <row r="823">
          <cell r="A823" t="str">
            <v xml:space="preserve">1270401000CBL </v>
          </cell>
          <cell r="B823" t="str">
            <v xml:space="preserve">PPE CB at Acc Impairment </v>
          </cell>
          <cell r="D823">
            <v>0</v>
          </cell>
          <cell r="E823">
            <v>0</v>
          </cell>
          <cell r="F823">
            <v>-706461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-7064610</v>
          </cell>
          <cell r="AQ823">
            <v>0</v>
          </cell>
        </row>
        <row r="824">
          <cell r="A824" t="str">
            <v xml:space="preserve">127N401000 </v>
          </cell>
          <cell r="B824" t="str">
            <v xml:space="preserve">PPE at NBV </v>
          </cell>
          <cell r="D824">
            <v>0</v>
          </cell>
          <cell r="E824">
            <v>0</v>
          </cell>
          <cell r="F824">
            <v>6175957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1106556</v>
          </cell>
          <cell r="L824">
            <v>0</v>
          </cell>
          <cell r="M824">
            <v>0</v>
          </cell>
          <cell r="N824">
            <v>0</v>
          </cell>
          <cell r="O824">
            <v>32885890.170000002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10603744.949999999</v>
          </cell>
          <cell r="Z824">
            <v>5231392.5999999996</v>
          </cell>
          <cell r="AA824">
            <v>13953077.300000001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69956618.019999996</v>
          </cell>
          <cell r="AQ824">
            <v>0</v>
          </cell>
        </row>
        <row r="825">
          <cell r="A825" t="str">
            <v>127N401000ADD</v>
          </cell>
          <cell r="B825" t="str">
            <v>Freehold Land - Capex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5000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350000</v>
          </cell>
          <cell r="AQ825">
            <v>0</v>
          </cell>
        </row>
        <row r="833">
          <cell r="A833" t="str">
            <v xml:space="preserve">Leasehold Land </v>
          </cell>
          <cell r="AQ833">
            <v>0</v>
          </cell>
        </row>
        <row r="834">
          <cell r="B834" t="str">
            <v>COST</v>
          </cell>
          <cell r="AQ834">
            <v>0</v>
          </cell>
        </row>
        <row r="835">
          <cell r="A835" t="str">
            <v xml:space="preserve">1270102000OBL </v>
          </cell>
          <cell r="B835" t="str">
            <v>PPE Opening Balance at Cost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</row>
        <row r="836">
          <cell r="A836" t="str">
            <v xml:space="preserve">1270102000CHA </v>
          </cell>
          <cell r="B836" t="str">
            <v xml:space="preserve">Change in Policies 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</row>
        <row r="837">
          <cell r="A837" t="str">
            <v xml:space="preserve">1270102000EAC </v>
          </cell>
          <cell r="B837" t="str">
            <v xml:space="preserve">Acquisition of Subsidiaries - External 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</row>
        <row r="838">
          <cell r="A838" t="str">
            <v xml:space="preserve">1270102000IAC </v>
          </cell>
          <cell r="B838" t="str">
            <v>Acquisition of Subsidiaries - Internal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</row>
        <row r="839">
          <cell r="A839" t="str">
            <v xml:space="preserve">1270102000EDS </v>
          </cell>
          <cell r="B839" t="str">
            <v xml:space="preserve">Disposal of Subsidiaries - External 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</row>
        <row r="840">
          <cell r="A840" t="str">
            <v xml:space="preserve">1270102000IDS </v>
          </cell>
          <cell r="B840" t="str">
            <v xml:space="preserve">Disposal of Subsidiaries - Internal 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</row>
        <row r="841">
          <cell r="A841" t="str">
            <v xml:space="preserve">1270102000EAD </v>
          </cell>
          <cell r="B841" t="str">
            <v>Additions - External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</row>
        <row r="842">
          <cell r="A842" t="str">
            <v xml:space="preserve">1270102000IAD </v>
          </cell>
          <cell r="B842" t="str">
            <v xml:space="preserve">Additions - Internal 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</row>
        <row r="843">
          <cell r="A843" t="str">
            <v xml:space="preserve">1270102000ICR </v>
          </cell>
          <cell r="B843" t="str">
            <v>Inter-categories reclassification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</row>
        <row r="844">
          <cell r="A844" t="str">
            <v xml:space="preserve">1270102000ARO </v>
          </cell>
          <cell r="B844" t="str">
            <v>Asset retirement obligation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</row>
        <row r="845">
          <cell r="A845" t="str">
            <v xml:space="preserve">1270102000ED </v>
          </cell>
          <cell r="B845" t="str">
            <v>Disposals - External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</row>
        <row r="846">
          <cell r="A846" t="str">
            <v xml:space="preserve">1270102000ID </v>
          </cell>
          <cell r="B846" t="str">
            <v xml:space="preserve">Disposals - Internal 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</row>
        <row r="847">
          <cell r="A847" t="str">
            <v xml:space="preserve">1270102000WO </v>
          </cell>
          <cell r="B847" t="str">
            <v xml:space="preserve">Write Off 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</row>
        <row r="848">
          <cell r="A848" t="str">
            <v xml:space="preserve">1270102000EB </v>
          </cell>
          <cell r="B848" t="str">
            <v>Loan Interests Capitalised - External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</row>
        <row r="849">
          <cell r="A849" t="str">
            <v xml:space="preserve">1270102000IB </v>
          </cell>
          <cell r="B849" t="str">
            <v>Loan Interests Capitalised - Internal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</row>
        <row r="850">
          <cell r="A850" t="str">
            <v xml:space="preserve">1270102000RC5 </v>
          </cell>
          <cell r="B850" t="str">
            <v>Reclassification IFRS 5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</row>
        <row r="851">
          <cell r="A851" t="str">
            <v xml:space="preserve">1270102000CTD </v>
          </cell>
          <cell r="B851" t="str">
            <v>Currency translation differences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</row>
        <row r="852">
          <cell r="A852" t="str">
            <v xml:space="preserve">1270102000CBL </v>
          </cell>
          <cell r="B852" t="str">
            <v>PPE Closing Balance at Cost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</row>
        <row r="853">
          <cell r="B853" t="str">
            <v>ACCUMULATED DEPRECIATION</v>
          </cell>
          <cell r="AQ853">
            <v>0</v>
          </cell>
        </row>
        <row r="854">
          <cell r="A854" t="str">
            <v xml:space="preserve">1270302000OBL </v>
          </cell>
          <cell r="B854" t="str">
            <v xml:space="preserve">PPE OB at Acc Depreciation 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</row>
        <row r="855">
          <cell r="A855" t="str">
            <v xml:space="preserve">1270302000CHA </v>
          </cell>
          <cell r="B855" t="str">
            <v xml:space="preserve">Change in Policies 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</row>
        <row r="856">
          <cell r="A856" t="str">
            <v xml:space="preserve">1270302000EAC </v>
          </cell>
          <cell r="B856" t="str">
            <v xml:space="preserve">Acquisition of Subsidiaries - External 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</row>
        <row r="857">
          <cell r="A857" t="str">
            <v xml:space="preserve">1270302000IAC </v>
          </cell>
          <cell r="B857" t="str">
            <v>Acquisition of Subsidiaries - Internal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</row>
        <row r="858">
          <cell r="A858" t="str">
            <v xml:space="preserve">1270302000EDS </v>
          </cell>
          <cell r="B858" t="str">
            <v xml:space="preserve">Disposal of Subsidiaries - External 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</row>
        <row r="859">
          <cell r="A859" t="str">
            <v xml:space="preserve">1270302000IDS </v>
          </cell>
          <cell r="B859" t="str">
            <v xml:space="preserve">Disposal of Subsidiaries - Internal 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</row>
        <row r="860">
          <cell r="A860" t="str">
            <v xml:space="preserve">1270302000DEP </v>
          </cell>
          <cell r="B860" t="str">
            <v>Depreciation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</row>
        <row r="861">
          <cell r="A861" t="str">
            <v>1270302000ICR</v>
          </cell>
          <cell r="B861" t="str">
            <v>Intercategories reclass depreciation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</row>
        <row r="862">
          <cell r="A862" t="str">
            <v xml:space="preserve">1270302000ED </v>
          </cell>
          <cell r="B862" t="str">
            <v>Disposals - External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</row>
        <row r="863">
          <cell r="A863" t="str">
            <v xml:space="preserve">1270302000ID </v>
          </cell>
          <cell r="B863" t="str">
            <v xml:space="preserve">Disposals - Internal 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</row>
        <row r="864">
          <cell r="A864" t="str">
            <v xml:space="preserve">1270302000WO </v>
          </cell>
          <cell r="B864" t="str">
            <v xml:space="preserve">Write Off 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</row>
        <row r="865">
          <cell r="A865" t="str">
            <v xml:space="preserve">1270302000RC5 </v>
          </cell>
          <cell r="B865" t="str">
            <v>Reclassification IFRS 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</row>
        <row r="866">
          <cell r="A866" t="str">
            <v xml:space="preserve">1270302000CTD </v>
          </cell>
          <cell r="B866" t="str">
            <v>Currency translation difference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</row>
        <row r="867">
          <cell r="A867" t="str">
            <v xml:space="preserve">1270302000CBL </v>
          </cell>
          <cell r="B867" t="str">
            <v xml:space="preserve">PPE CB at Acc Depreciation 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</row>
        <row r="868">
          <cell r="B868" t="str">
            <v>ACCUMULATED IMPAIRMENT</v>
          </cell>
          <cell r="AQ868">
            <v>0</v>
          </cell>
        </row>
        <row r="869">
          <cell r="A869" t="str">
            <v xml:space="preserve">1270402000OBL </v>
          </cell>
          <cell r="B869" t="str">
            <v xml:space="preserve">PPE OB at Acc Impairment 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</row>
        <row r="870">
          <cell r="A870" t="str">
            <v xml:space="preserve">1270402000CHA </v>
          </cell>
          <cell r="B870" t="str">
            <v xml:space="preserve">Change in Policies 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</row>
        <row r="871">
          <cell r="A871" t="str">
            <v xml:space="preserve">1270402000EAC </v>
          </cell>
          <cell r="B871" t="str">
            <v xml:space="preserve">Acquisition of Subsidiaries - External 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</row>
        <row r="872">
          <cell r="A872" t="str">
            <v xml:space="preserve">1270402000IAC </v>
          </cell>
          <cell r="B872" t="str">
            <v>Acquisition of Subsidiaries - Internal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</row>
        <row r="873">
          <cell r="A873" t="str">
            <v xml:space="preserve">1270402000EDS </v>
          </cell>
          <cell r="B873" t="str">
            <v xml:space="preserve">Disposal of Subsidiaries - External 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</row>
        <row r="874">
          <cell r="A874" t="str">
            <v xml:space="preserve">1270402000IDS </v>
          </cell>
          <cell r="B874" t="str">
            <v xml:space="preserve">Disposal of Subsidiaries - Internal 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</row>
        <row r="875">
          <cell r="A875" t="str">
            <v xml:space="preserve">1270402000IM </v>
          </cell>
          <cell r="B875" t="str">
            <v>Impairment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</row>
        <row r="876">
          <cell r="A876" t="str">
            <v xml:space="preserve">1270402000RIM </v>
          </cell>
          <cell r="B876" t="str">
            <v>Reversal of Impairment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</row>
        <row r="877">
          <cell r="A877" t="str">
            <v>1270402000ICR</v>
          </cell>
          <cell r="B877" t="str">
            <v>Intercategories reclass impairment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</row>
        <row r="878">
          <cell r="A878" t="str">
            <v xml:space="preserve">1270402000ED </v>
          </cell>
          <cell r="B878" t="str">
            <v>Disposals - External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</row>
        <row r="879">
          <cell r="A879" t="str">
            <v xml:space="preserve">1270402000ID </v>
          </cell>
          <cell r="B879" t="str">
            <v xml:space="preserve">Disposals - Internal 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</row>
        <row r="880">
          <cell r="A880" t="str">
            <v xml:space="preserve">1270402000WO </v>
          </cell>
          <cell r="B880" t="str">
            <v xml:space="preserve">Write Off 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</row>
        <row r="881">
          <cell r="A881" t="str">
            <v xml:space="preserve">1270402000RC5 </v>
          </cell>
          <cell r="B881" t="str">
            <v>Reclassification IFRS 5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</row>
        <row r="882">
          <cell r="A882" t="str">
            <v xml:space="preserve">1270402000CTD </v>
          </cell>
          <cell r="B882" t="str">
            <v>Currency translation differences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</row>
        <row r="883">
          <cell r="A883" t="str">
            <v xml:space="preserve">1270402000CBL </v>
          </cell>
          <cell r="B883" t="str">
            <v xml:space="preserve">PPE CB at Acc Impairment 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</row>
        <row r="884">
          <cell r="A884" t="str">
            <v xml:space="preserve">127N402000 </v>
          </cell>
          <cell r="B884" t="str">
            <v xml:space="preserve">PPE at NBV 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</row>
        <row r="885">
          <cell r="A885" t="str">
            <v>127N402000ADD</v>
          </cell>
          <cell r="B885" t="str">
            <v>Leasehold Land - Capex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</row>
        <row r="893">
          <cell r="A893" t="str">
            <v>Freehold Building</v>
          </cell>
          <cell r="AQ893">
            <v>0</v>
          </cell>
        </row>
        <row r="894">
          <cell r="B894" t="str">
            <v>COST</v>
          </cell>
          <cell r="AQ894">
            <v>0</v>
          </cell>
        </row>
        <row r="895">
          <cell r="A895" t="str">
            <v xml:space="preserve">1270103000OBL </v>
          </cell>
          <cell r="B895" t="str">
            <v>PPE Opening Balance at Cost</v>
          </cell>
          <cell r="D895">
            <v>0</v>
          </cell>
          <cell r="E895">
            <v>0</v>
          </cell>
          <cell r="F895">
            <v>8230117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7318931.109999999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80583264.420000002</v>
          </cell>
          <cell r="Z895">
            <v>866551.69</v>
          </cell>
          <cell r="AA895">
            <v>0</v>
          </cell>
          <cell r="AB895">
            <v>0</v>
          </cell>
          <cell r="AC895">
            <v>0</v>
          </cell>
          <cell r="AD895">
            <v>17336629.989999998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208406551.21000001</v>
          </cell>
          <cell r="AQ895">
            <v>0</v>
          </cell>
        </row>
        <row r="896">
          <cell r="A896" t="str">
            <v xml:space="preserve">1270103000CHA </v>
          </cell>
          <cell r="B896" t="str">
            <v xml:space="preserve">Change in Policies 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</row>
        <row r="897">
          <cell r="A897" t="str">
            <v xml:space="preserve">1270103000EAC </v>
          </cell>
          <cell r="B897" t="str">
            <v xml:space="preserve">Acquisition of Subsidiaries - External 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</row>
        <row r="898">
          <cell r="A898" t="str">
            <v xml:space="preserve">1270103000IAC </v>
          </cell>
          <cell r="B898" t="str">
            <v>Acquisition of Subsidiaries - Internal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</row>
        <row r="899">
          <cell r="A899" t="str">
            <v xml:space="preserve">1270103000EDS </v>
          </cell>
          <cell r="B899" t="str">
            <v xml:space="preserve">Disposal of Subsidiaries - External 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</row>
        <row r="900">
          <cell r="A900" t="str">
            <v xml:space="preserve">1270103000IDS </v>
          </cell>
          <cell r="B900" t="str">
            <v xml:space="preserve">Disposal of Subsidiaries - Internal 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</row>
        <row r="901">
          <cell r="A901" t="str">
            <v xml:space="preserve">1270103000EAD </v>
          </cell>
          <cell r="B901" t="str">
            <v>Additions - External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4967401.21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2876719.22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918571.79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8762692.2200000007</v>
          </cell>
          <cell r="AQ901">
            <v>0</v>
          </cell>
        </row>
        <row r="902">
          <cell r="A902" t="str">
            <v xml:space="preserve">1270103000IAD </v>
          </cell>
          <cell r="B902" t="str">
            <v xml:space="preserve">Additions - Internal 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</row>
        <row r="903">
          <cell r="A903" t="str">
            <v xml:space="preserve">1270103000ICR </v>
          </cell>
          <cell r="B903" t="str">
            <v>Inter-categories reclassification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</row>
        <row r="904">
          <cell r="A904" t="str">
            <v xml:space="preserve">1270103000ARO </v>
          </cell>
          <cell r="B904" t="str">
            <v>Asset retirement obligation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</row>
        <row r="905">
          <cell r="A905" t="str">
            <v xml:space="preserve">1270103000ED </v>
          </cell>
          <cell r="B905" t="str">
            <v>Disposals - External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-36387.46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-36387.46</v>
          </cell>
          <cell r="AQ905">
            <v>0</v>
          </cell>
        </row>
        <row r="906">
          <cell r="A906" t="str">
            <v xml:space="preserve">1270103000ID </v>
          </cell>
          <cell r="B906" t="str">
            <v xml:space="preserve">Disposals - Internal 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</row>
        <row r="907">
          <cell r="A907" t="str">
            <v xml:space="preserve">1270103000WO </v>
          </cell>
          <cell r="B907" t="str">
            <v xml:space="preserve">Write Off 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</row>
        <row r="908">
          <cell r="A908" t="str">
            <v xml:space="preserve">1270103000EB </v>
          </cell>
          <cell r="B908" t="str">
            <v>Loan Interests Capitalised - External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</row>
        <row r="909">
          <cell r="A909" t="str">
            <v xml:space="preserve">1270103000IB </v>
          </cell>
          <cell r="B909" t="str">
            <v>Loan Interests Capitalised - Internal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</row>
        <row r="910">
          <cell r="A910" t="str">
            <v xml:space="preserve">1270103000RC5 </v>
          </cell>
          <cell r="B910" t="str">
            <v>Reclassification IFRS 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</row>
        <row r="911">
          <cell r="A911" t="str">
            <v xml:space="preserve">1270103000CTD </v>
          </cell>
          <cell r="B911" t="str">
            <v>Currency translation differences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1214107.27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-3209068.05</v>
          </cell>
          <cell r="Z911">
            <v>-34508.699999999997</v>
          </cell>
          <cell r="AA911">
            <v>0</v>
          </cell>
          <cell r="AB911">
            <v>0</v>
          </cell>
          <cell r="AC911">
            <v>0</v>
          </cell>
          <cell r="AD911">
            <v>-469894.08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-4927578.0999999996</v>
          </cell>
          <cell r="AQ911">
            <v>0</v>
          </cell>
        </row>
        <row r="912">
          <cell r="A912" t="str">
            <v xml:space="preserve">1270103000CBL </v>
          </cell>
          <cell r="B912" t="str">
            <v>PPE Closing Balance at Cost</v>
          </cell>
          <cell r="D912">
            <v>0</v>
          </cell>
          <cell r="E912">
            <v>0</v>
          </cell>
          <cell r="F912">
            <v>8230117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31072225.050000001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80250915.590000004</v>
          </cell>
          <cell r="Z912">
            <v>832042.99</v>
          </cell>
          <cell r="AA912">
            <v>0</v>
          </cell>
          <cell r="AB912">
            <v>0</v>
          </cell>
          <cell r="AC912">
            <v>0</v>
          </cell>
          <cell r="AD912">
            <v>17748920.239999998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212205277.87</v>
          </cell>
          <cell r="AQ912">
            <v>0</v>
          </cell>
        </row>
        <row r="913">
          <cell r="B913" t="str">
            <v>ACCUMULATED DEPRECIATION</v>
          </cell>
          <cell r="AQ913">
            <v>0</v>
          </cell>
        </row>
        <row r="914">
          <cell r="A914" t="str">
            <v xml:space="preserve">1270303000OBL </v>
          </cell>
          <cell r="B914" t="str">
            <v xml:space="preserve">PPE OB at Acc Depreciation </v>
          </cell>
          <cell r="D914">
            <v>0</v>
          </cell>
          <cell r="E914">
            <v>0</v>
          </cell>
          <cell r="F914">
            <v>-2880265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-5040450.54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-17439928.68</v>
          </cell>
          <cell r="Z914">
            <v>-449231.27</v>
          </cell>
          <cell r="AA914">
            <v>0</v>
          </cell>
          <cell r="AB914">
            <v>0</v>
          </cell>
          <cell r="AC914">
            <v>0</v>
          </cell>
          <cell r="AD914">
            <v>-16635443.83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-68367704.319999993</v>
          </cell>
          <cell r="AQ914">
            <v>0</v>
          </cell>
        </row>
        <row r="915">
          <cell r="A915" t="str">
            <v xml:space="preserve">1270303000CHA </v>
          </cell>
          <cell r="B915" t="str">
            <v xml:space="preserve">Change in Policies 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</row>
        <row r="916">
          <cell r="A916" t="str">
            <v xml:space="preserve">1270303000EAC </v>
          </cell>
          <cell r="B916" t="str">
            <v xml:space="preserve">Acquisition of Subsidiaries - External 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</row>
        <row r="917">
          <cell r="A917" t="str">
            <v xml:space="preserve">1270303000IAC </v>
          </cell>
          <cell r="B917" t="str">
            <v>Acquisition of Subsidiaries - Internal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</row>
        <row r="918">
          <cell r="A918" t="str">
            <v xml:space="preserve">1270303000EDS </v>
          </cell>
          <cell r="B918" t="str">
            <v xml:space="preserve">Disposal of Subsidiaries - External 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</row>
        <row r="919">
          <cell r="A919" t="str">
            <v xml:space="preserve">1270303000IDS </v>
          </cell>
          <cell r="B919" t="str">
            <v xml:space="preserve">Disposal of Subsidiaries - Internal 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</row>
        <row r="920">
          <cell r="A920" t="str">
            <v xml:space="preserve">1270303000DEP </v>
          </cell>
          <cell r="B920" t="str">
            <v>Depreciation</v>
          </cell>
          <cell r="D920">
            <v>0</v>
          </cell>
          <cell r="E920">
            <v>0</v>
          </cell>
          <cell r="F920">
            <v>-129598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-997619.65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-3579119.98</v>
          </cell>
          <cell r="Z920">
            <v>-19901.47</v>
          </cell>
          <cell r="AA920">
            <v>0</v>
          </cell>
          <cell r="AB920">
            <v>0</v>
          </cell>
          <cell r="AC920">
            <v>0</v>
          </cell>
          <cell r="AD920">
            <v>-3244233.69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-9136854.7899999991</v>
          </cell>
          <cell r="AQ920">
            <v>0</v>
          </cell>
        </row>
        <row r="921">
          <cell r="A921" t="str">
            <v>1270303000ICR</v>
          </cell>
          <cell r="B921" t="str">
            <v>Intercategories reclass depreciation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123975.29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123975.29</v>
          </cell>
          <cell r="AQ921">
            <v>0</v>
          </cell>
        </row>
        <row r="922">
          <cell r="A922" t="str">
            <v xml:space="preserve">1270303000ED </v>
          </cell>
          <cell r="B922" t="str">
            <v>Disposals - External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36387.46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36387.46</v>
          </cell>
          <cell r="AQ922">
            <v>0</v>
          </cell>
        </row>
        <row r="923">
          <cell r="A923" t="str">
            <v xml:space="preserve">1270303000ID </v>
          </cell>
          <cell r="B923" t="str">
            <v xml:space="preserve">Disposals - Internal 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</row>
        <row r="924">
          <cell r="A924" t="str">
            <v xml:space="preserve">1270303000WO </v>
          </cell>
          <cell r="B924" t="str">
            <v xml:space="preserve">Write Off 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</row>
        <row r="925">
          <cell r="A925" t="str">
            <v xml:space="preserve">1270303000RC5 </v>
          </cell>
          <cell r="B925" t="str">
            <v>Reclassification IFRS 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</row>
        <row r="926">
          <cell r="A926" t="str">
            <v xml:space="preserve">1270303000CTD </v>
          </cell>
          <cell r="B926" t="str">
            <v>Currency translation differences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253472.66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844476.66</v>
          </cell>
          <cell r="Z926">
            <v>18723.61</v>
          </cell>
          <cell r="AA926">
            <v>0</v>
          </cell>
          <cell r="AB926">
            <v>0</v>
          </cell>
          <cell r="AC926">
            <v>0</v>
          </cell>
          <cell r="AD926">
            <v>473330.31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1590003.24</v>
          </cell>
          <cell r="AQ926">
            <v>0</v>
          </cell>
        </row>
        <row r="927">
          <cell r="A927" t="str">
            <v xml:space="preserve">1270303000CBL </v>
          </cell>
          <cell r="B927" t="str">
            <v xml:space="preserve">PPE CB at Acc Depreciation </v>
          </cell>
          <cell r="D927">
            <v>0</v>
          </cell>
          <cell r="E927">
            <v>0</v>
          </cell>
          <cell r="F927">
            <v>-3009863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-5784597.5300000003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20050596.710000001</v>
          </cell>
          <cell r="Z927">
            <v>-450409.13</v>
          </cell>
          <cell r="AA927">
            <v>0</v>
          </cell>
          <cell r="AB927">
            <v>0</v>
          </cell>
          <cell r="AC927">
            <v>0</v>
          </cell>
          <cell r="AD927">
            <v>-19369959.75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-75754193.120000005</v>
          </cell>
          <cell r="AQ927">
            <v>0</v>
          </cell>
        </row>
        <row r="928">
          <cell r="B928" t="str">
            <v>ACCUMULATED IMPAIRMENT</v>
          </cell>
          <cell r="AQ928">
            <v>0</v>
          </cell>
        </row>
        <row r="929">
          <cell r="A929" t="str">
            <v xml:space="preserve">1270403000OBL </v>
          </cell>
          <cell r="B929" t="str">
            <v xml:space="preserve">PPE OB at Acc Impairment </v>
          </cell>
          <cell r="D929">
            <v>0</v>
          </cell>
          <cell r="E929">
            <v>0</v>
          </cell>
          <cell r="F929">
            <v>-2566896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-25668962</v>
          </cell>
          <cell r="AQ929">
            <v>0</v>
          </cell>
        </row>
        <row r="930">
          <cell r="A930" t="str">
            <v xml:space="preserve">1270403000CHA </v>
          </cell>
          <cell r="B930" t="str">
            <v xml:space="preserve">Change in Policies 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</row>
        <row r="931">
          <cell r="A931" t="str">
            <v xml:space="preserve">1270403000EAC </v>
          </cell>
          <cell r="B931" t="str">
            <v xml:space="preserve">Acquisition of Subsidiaries - External 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</row>
        <row r="932">
          <cell r="A932" t="str">
            <v xml:space="preserve">1270403000IAC </v>
          </cell>
          <cell r="B932" t="str">
            <v>Acquisition of Subsidiaries - Internal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</row>
        <row r="933">
          <cell r="A933" t="str">
            <v xml:space="preserve">1270403000EDS </v>
          </cell>
          <cell r="B933" t="str">
            <v xml:space="preserve">Disposal of Subsidiaries - External 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</row>
        <row r="934">
          <cell r="A934" t="str">
            <v xml:space="preserve">1270403000IDS </v>
          </cell>
          <cell r="B934" t="str">
            <v xml:space="preserve">Disposal of Subsidiaries - Internal 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</row>
        <row r="935">
          <cell r="A935" t="str">
            <v xml:space="preserve">1270403000IM </v>
          </cell>
          <cell r="B935" t="str">
            <v>Impairment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</row>
        <row r="936">
          <cell r="A936" t="str">
            <v xml:space="preserve">1270403000RIM </v>
          </cell>
          <cell r="B936" t="str">
            <v>Reversal of Impairment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</row>
        <row r="937">
          <cell r="A937" t="str">
            <v>1270403000ICR</v>
          </cell>
          <cell r="B937" t="str">
            <v>Intercategories reclass impairment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</row>
        <row r="938">
          <cell r="A938" t="str">
            <v xml:space="preserve">1270403000ED </v>
          </cell>
          <cell r="B938" t="str">
            <v>Disposals - External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</row>
        <row r="939">
          <cell r="A939" t="str">
            <v xml:space="preserve">1270403000ID </v>
          </cell>
          <cell r="B939" t="str">
            <v xml:space="preserve">Disposals - Internal 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</row>
        <row r="940">
          <cell r="A940" t="str">
            <v xml:space="preserve">1270403000WO </v>
          </cell>
          <cell r="B940" t="str">
            <v xml:space="preserve">Write Off 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</row>
        <row r="941">
          <cell r="A941" t="str">
            <v xml:space="preserve">1270403000RC5 </v>
          </cell>
          <cell r="B941" t="str">
            <v>Reclassification IFRS 5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</row>
        <row r="942">
          <cell r="A942" t="str">
            <v xml:space="preserve">1270403000CTD </v>
          </cell>
          <cell r="B942" t="str">
            <v>Currency translation differences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</row>
        <row r="943">
          <cell r="A943" t="str">
            <v xml:space="preserve">1270403000CBL </v>
          </cell>
          <cell r="B943" t="str">
            <v xml:space="preserve">PPE CB at Acc Impairment </v>
          </cell>
          <cell r="D943">
            <v>0</v>
          </cell>
          <cell r="E943">
            <v>0</v>
          </cell>
          <cell r="F943">
            <v>-25668962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-25668962</v>
          </cell>
          <cell r="AQ943">
            <v>0</v>
          </cell>
        </row>
        <row r="944">
          <cell r="A944" t="str">
            <v xml:space="preserve">127N403000 </v>
          </cell>
          <cell r="B944" t="str">
            <v xml:space="preserve">PPE at NBV </v>
          </cell>
          <cell r="D944">
            <v>0</v>
          </cell>
          <cell r="E944">
            <v>0</v>
          </cell>
          <cell r="F944">
            <v>2653358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25287627.52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60200318.880000003</v>
          </cell>
          <cell r="Z944">
            <v>381633.86</v>
          </cell>
          <cell r="AA944">
            <v>0</v>
          </cell>
          <cell r="AB944">
            <v>0</v>
          </cell>
          <cell r="AC944">
            <v>0</v>
          </cell>
          <cell r="AD944">
            <v>-1621039.51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110782122.75</v>
          </cell>
          <cell r="AQ944">
            <v>0</v>
          </cell>
        </row>
        <row r="945">
          <cell r="A945" t="str">
            <v>127N403000ADD</v>
          </cell>
          <cell r="B945" t="str">
            <v>Freehold Building - Capex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4967401.21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2876719.22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918571.79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8762692.2200000007</v>
          </cell>
          <cell r="AQ945">
            <v>0</v>
          </cell>
        </row>
        <row r="953">
          <cell r="A953" t="str">
            <v>Leasehold Building</v>
          </cell>
          <cell r="AQ953">
            <v>0</v>
          </cell>
        </row>
        <row r="954">
          <cell r="B954" t="str">
            <v>COST</v>
          </cell>
          <cell r="AQ954">
            <v>0</v>
          </cell>
        </row>
        <row r="955">
          <cell r="A955" t="str">
            <v xml:space="preserve">1270104000OBL </v>
          </cell>
          <cell r="B955" t="str">
            <v>PPE Opening Balance at Cost</v>
          </cell>
          <cell r="D955">
            <v>0</v>
          </cell>
          <cell r="E955">
            <v>68000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16655162.609999999</v>
          </cell>
          <cell r="V955">
            <v>0</v>
          </cell>
          <cell r="W955">
            <v>0</v>
          </cell>
          <cell r="X955">
            <v>0</v>
          </cell>
          <cell r="Y955">
            <v>17075705.629999999</v>
          </cell>
          <cell r="Z955">
            <v>0</v>
          </cell>
          <cell r="AA955">
            <v>21831045.289999999</v>
          </cell>
          <cell r="AB955">
            <v>0</v>
          </cell>
          <cell r="AC955">
            <v>0</v>
          </cell>
          <cell r="AD955">
            <v>90686461.459999993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146928374.99000001</v>
          </cell>
          <cell r="AQ955">
            <v>0</v>
          </cell>
        </row>
        <row r="956">
          <cell r="A956" t="str">
            <v xml:space="preserve">1270104000CHA </v>
          </cell>
          <cell r="B956" t="str">
            <v xml:space="preserve">Change in Policies 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</row>
        <row r="957">
          <cell r="A957" t="str">
            <v xml:space="preserve">1270104000EAC </v>
          </cell>
          <cell r="B957" t="str">
            <v xml:space="preserve">Acquisition of Subsidiaries - External 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</row>
        <row r="958">
          <cell r="A958" t="str">
            <v xml:space="preserve">1270104000IAC </v>
          </cell>
          <cell r="B958" t="str">
            <v>Acquisition of Subsidiaries - Internal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</row>
        <row r="959">
          <cell r="A959" t="str">
            <v xml:space="preserve">1270104000EDS </v>
          </cell>
          <cell r="B959" t="str">
            <v xml:space="preserve">Disposal of Subsidiaries - External 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</row>
        <row r="960">
          <cell r="A960" t="str">
            <v xml:space="preserve">1270104000IDS </v>
          </cell>
          <cell r="B960" t="str">
            <v xml:space="preserve">Disposal of Subsidiaries - Internal 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</row>
        <row r="961">
          <cell r="A961" t="str">
            <v xml:space="preserve">1270104000EAD </v>
          </cell>
          <cell r="B961" t="str">
            <v>Additions - External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2705992.7</v>
          </cell>
          <cell r="V961">
            <v>0</v>
          </cell>
          <cell r="W961">
            <v>0</v>
          </cell>
          <cell r="X961">
            <v>0</v>
          </cell>
          <cell r="Y961">
            <v>1610977.64</v>
          </cell>
          <cell r="Z961">
            <v>0</v>
          </cell>
          <cell r="AA961">
            <v>771675.36</v>
          </cell>
          <cell r="AB961">
            <v>0</v>
          </cell>
          <cell r="AC961">
            <v>0</v>
          </cell>
          <cell r="AD961">
            <v>1608147.34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6696793.04</v>
          </cell>
          <cell r="AQ961">
            <v>0</v>
          </cell>
        </row>
        <row r="962">
          <cell r="A962" t="str">
            <v xml:space="preserve">1270104000IAD </v>
          </cell>
          <cell r="B962" t="str">
            <v xml:space="preserve">Additions - Internal 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</row>
        <row r="963">
          <cell r="A963" t="str">
            <v xml:space="preserve">1270104000ICR </v>
          </cell>
          <cell r="B963" t="str">
            <v>Inter-categories reclassification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</row>
        <row r="964">
          <cell r="A964" t="str">
            <v xml:space="preserve">1270104000ARO </v>
          </cell>
          <cell r="B964" t="str">
            <v>Asset retirement obligation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</row>
        <row r="965">
          <cell r="A965" t="str">
            <v xml:space="preserve">1270104000ED </v>
          </cell>
          <cell r="B965" t="str">
            <v>Disposals - External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-27301.73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-636283.16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-663584.89</v>
          </cell>
          <cell r="AQ965">
            <v>0</v>
          </cell>
        </row>
        <row r="966">
          <cell r="A966" t="str">
            <v xml:space="preserve">1270104000ID </v>
          </cell>
          <cell r="B966" t="str">
            <v xml:space="preserve">Disposals - Internal 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</row>
        <row r="967">
          <cell r="A967" t="str">
            <v xml:space="preserve">1270104000WO </v>
          </cell>
          <cell r="B967" t="str">
            <v xml:space="preserve">Write Off 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</row>
        <row r="968">
          <cell r="A968" t="str">
            <v xml:space="preserve">1270104000EB </v>
          </cell>
          <cell r="B968" t="str">
            <v>Loan Interests Capitalised - External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</row>
        <row r="969">
          <cell r="A969" t="str">
            <v xml:space="preserve">1270104000IB </v>
          </cell>
          <cell r="B969" t="str">
            <v>Loan Interests Capitalised - Internal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</row>
        <row r="970">
          <cell r="A970" t="str">
            <v xml:space="preserve">1270104000RC5 </v>
          </cell>
          <cell r="B970" t="str">
            <v>Reclassification IFRS 5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</row>
        <row r="971">
          <cell r="A971" t="str">
            <v xml:space="preserve">1270104000CTD </v>
          </cell>
          <cell r="B971" t="str">
            <v>Currency translation differences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-298794.13</v>
          </cell>
          <cell r="V971">
            <v>0</v>
          </cell>
          <cell r="W971">
            <v>0</v>
          </cell>
          <cell r="X971">
            <v>0</v>
          </cell>
          <cell r="Y971">
            <v>-680005.98</v>
          </cell>
          <cell r="Z971">
            <v>0</v>
          </cell>
          <cell r="AA971">
            <v>-319425.65999999997</v>
          </cell>
          <cell r="AB971">
            <v>0</v>
          </cell>
          <cell r="AC971">
            <v>0</v>
          </cell>
          <cell r="AD971">
            <v>-2454890.5299999998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-3753116.3</v>
          </cell>
          <cell r="AQ971">
            <v>0</v>
          </cell>
        </row>
        <row r="972">
          <cell r="A972" t="str">
            <v xml:space="preserve">1270104000CBL </v>
          </cell>
          <cell r="B972" t="str">
            <v>PPE Closing Balance at Cost</v>
          </cell>
          <cell r="D972">
            <v>0</v>
          </cell>
          <cell r="E972">
            <v>68000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19035059.449999999</v>
          </cell>
          <cell r="V972">
            <v>0</v>
          </cell>
          <cell r="W972">
            <v>0</v>
          </cell>
          <cell r="X972">
            <v>0</v>
          </cell>
          <cell r="Y972">
            <v>18006677.289999999</v>
          </cell>
          <cell r="Z972">
            <v>0</v>
          </cell>
          <cell r="AA972">
            <v>22283294.989999998</v>
          </cell>
          <cell r="AB972">
            <v>0</v>
          </cell>
          <cell r="AC972">
            <v>0</v>
          </cell>
          <cell r="AD972">
            <v>89203435.109999999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149208466.84</v>
          </cell>
          <cell r="AQ972">
            <v>0</v>
          </cell>
        </row>
        <row r="973">
          <cell r="B973" t="str">
            <v>ACCUMULATED DEPRECIATION</v>
          </cell>
          <cell r="AQ973">
            <v>0</v>
          </cell>
        </row>
        <row r="974">
          <cell r="A974" t="str">
            <v xml:space="preserve">1270304000OBL </v>
          </cell>
          <cell r="B974" t="str">
            <v xml:space="preserve">PPE OB at Acc Depreciation </v>
          </cell>
          <cell r="D974">
            <v>0</v>
          </cell>
          <cell r="E974">
            <v>-123093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-10120690.050000001</v>
          </cell>
          <cell r="V974">
            <v>0</v>
          </cell>
          <cell r="W974">
            <v>0</v>
          </cell>
          <cell r="X974">
            <v>0</v>
          </cell>
          <cell r="Y974">
            <v>-14319384.48</v>
          </cell>
          <cell r="Z974">
            <v>0</v>
          </cell>
          <cell r="AA974">
            <v>-15949728.810000001</v>
          </cell>
          <cell r="AB974">
            <v>0</v>
          </cell>
          <cell r="AC974">
            <v>0</v>
          </cell>
          <cell r="AD974">
            <v>-68988345.069999993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-109501241.41</v>
          </cell>
          <cell r="AQ974">
            <v>0</v>
          </cell>
        </row>
        <row r="975">
          <cell r="A975" t="str">
            <v xml:space="preserve">1270304000CHA </v>
          </cell>
          <cell r="B975" t="str">
            <v xml:space="preserve">Change in Policies 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</row>
        <row r="976">
          <cell r="A976" t="str">
            <v xml:space="preserve">1270304000EAC </v>
          </cell>
          <cell r="B976" t="str">
            <v xml:space="preserve">Acquisition of Subsidiaries - External 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</row>
        <row r="977">
          <cell r="A977" t="str">
            <v xml:space="preserve">1270304000IAC </v>
          </cell>
          <cell r="B977" t="str">
            <v>Acquisition of Subsidiaries - Internal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</row>
        <row r="978">
          <cell r="A978" t="str">
            <v xml:space="preserve">1270304000EDS </v>
          </cell>
          <cell r="B978" t="str">
            <v xml:space="preserve">Disposal of Subsidiaries - External 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</row>
        <row r="979">
          <cell r="A979" t="str">
            <v xml:space="preserve">1270304000IDS </v>
          </cell>
          <cell r="B979" t="str">
            <v xml:space="preserve">Disposal of Subsidiaries - Internal 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</row>
        <row r="980">
          <cell r="A980" t="str">
            <v xml:space="preserve">1270304000DEP </v>
          </cell>
          <cell r="B980" t="str">
            <v>Depreciation</v>
          </cell>
          <cell r="D980">
            <v>0</v>
          </cell>
          <cell r="E980">
            <v>-113333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2528992.02</v>
          </cell>
          <cell r="V980">
            <v>0</v>
          </cell>
          <cell r="W980">
            <v>0</v>
          </cell>
          <cell r="X980">
            <v>0</v>
          </cell>
          <cell r="Y980">
            <v>-1217857.1599999999</v>
          </cell>
          <cell r="Z980">
            <v>0</v>
          </cell>
          <cell r="AA980">
            <v>-2250306.1</v>
          </cell>
          <cell r="AB980">
            <v>0</v>
          </cell>
          <cell r="AC980">
            <v>0</v>
          </cell>
          <cell r="AD980">
            <v>-10489193.220000001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-16599681.5</v>
          </cell>
          <cell r="AQ980">
            <v>0</v>
          </cell>
        </row>
        <row r="981">
          <cell r="A981" t="str">
            <v>1270304000ICR</v>
          </cell>
          <cell r="B981" t="str">
            <v>Intercategories reclass depreciation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</row>
        <row r="982">
          <cell r="A982" t="str">
            <v xml:space="preserve">1270304000ED </v>
          </cell>
          <cell r="B982" t="str">
            <v>Disposals - External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5788.93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636283.16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662072.09</v>
          </cell>
          <cell r="AQ982">
            <v>0</v>
          </cell>
        </row>
        <row r="983">
          <cell r="A983" t="str">
            <v xml:space="preserve">1270304000ID </v>
          </cell>
          <cell r="B983" t="str">
            <v xml:space="preserve">Disposals - Internal 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</row>
        <row r="984">
          <cell r="A984" t="str">
            <v xml:space="preserve">1270304000WO </v>
          </cell>
          <cell r="B984" t="str">
            <v xml:space="preserve">Write Off 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</row>
        <row r="985">
          <cell r="A985" t="str">
            <v xml:space="preserve">1270304000RC5 </v>
          </cell>
          <cell r="B985" t="str">
            <v>Reclassification IFRS 5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</row>
        <row r="986">
          <cell r="A986" t="str">
            <v xml:space="preserve">1270304000CTD </v>
          </cell>
          <cell r="B986" t="str">
            <v>Currency translation differences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281227.99</v>
          </cell>
          <cell r="V986">
            <v>0</v>
          </cell>
          <cell r="W986">
            <v>0</v>
          </cell>
          <cell r="X986">
            <v>0</v>
          </cell>
          <cell r="Y986">
            <v>621269.56999999995</v>
          </cell>
          <cell r="Z986">
            <v>0</v>
          </cell>
          <cell r="AA986">
            <v>325467.90000000002</v>
          </cell>
          <cell r="AB986">
            <v>0</v>
          </cell>
          <cell r="AC986">
            <v>0</v>
          </cell>
          <cell r="AD986">
            <v>1939056.61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3167022.07</v>
          </cell>
          <cell r="AQ986">
            <v>0</v>
          </cell>
        </row>
        <row r="987">
          <cell r="A987" t="str">
            <v xml:space="preserve">1270304000CBL </v>
          </cell>
          <cell r="B987" t="str">
            <v xml:space="preserve">PPE CB at Acc Depreciation </v>
          </cell>
          <cell r="D987">
            <v>0</v>
          </cell>
          <cell r="E987">
            <v>-23642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-12342665.15</v>
          </cell>
          <cell r="V987">
            <v>0</v>
          </cell>
          <cell r="W987">
            <v>0</v>
          </cell>
          <cell r="X987">
            <v>0</v>
          </cell>
          <cell r="Y987">
            <v>-14915972.07</v>
          </cell>
          <cell r="Z987">
            <v>0</v>
          </cell>
          <cell r="AA987">
            <v>-17874567.010000002</v>
          </cell>
          <cell r="AB987">
            <v>0</v>
          </cell>
          <cell r="AC987">
            <v>0</v>
          </cell>
          <cell r="AD987">
            <v>-76902198.519999996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-122271828.75</v>
          </cell>
          <cell r="AQ987">
            <v>0</v>
          </cell>
        </row>
        <row r="988">
          <cell r="B988" t="str">
            <v>ACCUMULATED IMPAIRMENT</v>
          </cell>
          <cell r="AQ988">
            <v>0</v>
          </cell>
        </row>
        <row r="989">
          <cell r="A989" t="str">
            <v xml:space="preserve">1270404000OBL </v>
          </cell>
          <cell r="B989" t="str">
            <v xml:space="preserve">PPE OB at Acc Impairment 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</row>
        <row r="990">
          <cell r="A990" t="str">
            <v xml:space="preserve">1270404000CHA </v>
          </cell>
          <cell r="B990" t="str">
            <v xml:space="preserve">Change in Policies 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</row>
        <row r="991">
          <cell r="A991" t="str">
            <v xml:space="preserve">1270404000EAC </v>
          </cell>
          <cell r="B991" t="str">
            <v xml:space="preserve">Acquisition of Subsidiaries - External 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</row>
        <row r="992">
          <cell r="A992" t="str">
            <v xml:space="preserve">1270404000IAC </v>
          </cell>
          <cell r="B992" t="str">
            <v>Acquisition of Subsidiaries - Internal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</row>
        <row r="993">
          <cell r="A993" t="str">
            <v xml:space="preserve">1270404000EDS </v>
          </cell>
          <cell r="B993" t="str">
            <v xml:space="preserve">Disposal of Subsidiaries - External 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</row>
        <row r="994">
          <cell r="A994" t="str">
            <v xml:space="preserve">1270404000IDS </v>
          </cell>
          <cell r="B994" t="str">
            <v xml:space="preserve">Disposal of Subsidiaries - Internal 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</row>
        <row r="995">
          <cell r="A995" t="str">
            <v xml:space="preserve">1270404000IM </v>
          </cell>
          <cell r="B995" t="str">
            <v>Impairment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</row>
        <row r="996">
          <cell r="A996" t="str">
            <v xml:space="preserve">1270404000RIM </v>
          </cell>
          <cell r="B996" t="str">
            <v>Reversal of Impairment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</row>
        <row r="997">
          <cell r="A997" t="str">
            <v>1270404000ICR</v>
          </cell>
          <cell r="B997" t="str">
            <v>Intercategories reclass Impairment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</row>
        <row r="998">
          <cell r="A998" t="str">
            <v xml:space="preserve">1270404000ED </v>
          </cell>
          <cell r="B998" t="str">
            <v>Disposals - External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</row>
        <row r="999">
          <cell r="A999" t="str">
            <v xml:space="preserve">1270404000ID </v>
          </cell>
          <cell r="B999" t="str">
            <v xml:space="preserve">Disposals - Internal 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</row>
        <row r="1000">
          <cell r="A1000" t="str">
            <v xml:space="preserve">1270404000WO </v>
          </cell>
          <cell r="B1000" t="str">
            <v xml:space="preserve">Write Off 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</row>
        <row r="1001">
          <cell r="A1001" t="str">
            <v xml:space="preserve">1270404000RC5 </v>
          </cell>
          <cell r="B1001" t="str">
            <v>Reclassification IFRS 5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</row>
        <row r="1002">
          <cell r="A1002" t="str">
            <v xml:space="preserve">1270404000CTD </v>
          </cell>
          <cell r="B1002" t="str">
            <v>Currency translation differences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</row>
        <row r="1003">
          <cell r="A1003" t="str">
            <v xml:space="preserve">1270404000CBL </v>
          </cell>
          <cell r="B1003" t="str">
            <v xml:space="preserve">PPE CB at Acc Impairment 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</row>
        <row r="1004">
          <cell r="A1004" t="str">
            <v xml:space="preserve">127N404000 </v>
          </cell>
          <cell r="B1004" t="str">
            <v xml:space="preserve">PPE at NBV </v>
          </cell>
          <cell r="D1004">
            <v>0</v>
          </cell>
          <cell r="E1004">
            <v>443574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6692394.2999999998</v>
          </cell>
          <cell r="V1004">
            <v>0</v>
          </cell>
          <cell r="W1004">
            <v>0</v>
          </cell>
          <cell r="X1004">
            <v>0</v>
          </cell>
          <cell r="Y1004">
            <v>3090705.22</v>
          </cell>
          <cell r="Z1004">
            <v>0</v>
          </cell>
          <cell r="AA1004">
            <v>4408727.9800000004</v>
          </cell>
          <cell r="AB1004">
            <v>0</v>
          </cell>
          <cell r="AC1004">
            <v>0</v>
          </cell>
          <cell r="AD1004">
            <v>12301236.59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26936638.09</v>
          </cell>
          <cell r="AQ1004">
            <v>0</v>
          </cell>
        </row>
        <row r="1005">
          <cell r="A1005" t="str">
            <v>127N404000ADD</v>
          </cell>
          <cell r="B1005" t="str">
            <v>Leasehold Building - Capex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2705992.7</v>
          </cell>
          <cell r="V1005">
            <v>0</v>
          </cell>
          <cell r="W1005">
            <v>0</v>
          </cell>
          <cell r="X1005">
            <v>0</v>
          </cell>
          <cell r="Y1005">
            <v>1610977.64</v>
          </cell>
          <cell r="Z1005">
            <v>0</v>
          </cell>
          <cell r="AA1005">
            <v>771675.36</v>
          </cell>
          <cell r="AB1005">
            <v>0</v>
          </cell>
          <cell r="AC1005">
            <v>0</v>
          </cell>
          <cell r="AD1005">
            <v>1608147.34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6696793.04</v>
          </cell>
          <cell r="AQ1005">
            <v>0</v>
          </cell>
        </row>
        <row r="1013">
          <cell r="A1013" t="str">
            <v>Furniture, Fixture &amp; Fittings</v>
          </cell>
          <cell r="AQ1013">
            <v>0</v>
          </cell>
        </row>
        <row r="1014">
          <cell r="B1014" t="str">
            <v>COST</v>
          </cell>
          <cell r="AQ1014">
            <v>0</v>
          </cell>
        </row>
        <row r="1015">
          <cell r="A1015" t="str">
            <v xml:space="preserve">1270105000OBL </v>
          </cell>
          <cell r="B1015" t="str">
            <v>PPE Opening Balance at Cost</v>
          </cell>
          <cell r="D1015">
            <v>12092989</v>
          </cell>
          <cell r="E1015">
            <v>0</v>
          </cell>
          <cell r="F1015">
            <v>17267571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2001746</v>
          </cell>
          <cell r="Q1015">
            <v>0</v>
          </cell>
          <cell r="R1015">
            <v>11986698</v>
          </cell>
          <cell r="S1015">
            <v>0</v>
          </cell>
          <cell r="T1015">
            <v>0</v>
          </cell>
          <cell r="U1015">
            <v>3730692.21</v>
          </cell>
          <cell r="V1015">
            <v>0</v>
          </cell>
          <cell r="W1015">
            <v>0</v>
          </cell>
          <cell r="X1015">
            <v>0</v>
          </cell>
          <cell r="Y1015">
            <v>33059885.52</v>
          </cell>
          <cell r="Z1015">
            <v>0</v>
          </cell>
          <cell r="AA1015">
            <v>9151020.4499999993</v>
          </cell>
          <cell r="AB1015">
            <v>1513644.99</v>
          </cell>
          <cell r="AC1015">
            <v>0</v>
          </cell>
          <cell r="AD1015">
            <v>29376824.149999999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275589218.31999999</v>
          </cell>
          <cell r="AQ1015">
            <v>0</v>
          </cell>
        </row>
        <row r="1016">
          <cell r="A1016" t="str">
            <v xml:space="preserve">1270105000CHA </v>
          </cell>
          <cell r="B1016" t="str">
            <v xml:space="preserve">Change in Policies 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383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3830</v>
          </cell>
          <cell r="AQ1016">
            <v>0</v>
          </cell>
        </row>
        <row r="1017">
          <cell r="A1017" t="str">
            <v xml:space="preserve">1270105000EAC </v>
          </cell>
          <cell r="B1017" t="str">
            <v xml:space="preserve">Acquisition of Subsidiaries - External 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</row>
        <row r="1018">
          <cell r="A1018" t="str">
            <v xml:space="preserve">1270105000IAC </v>
          </cell>
          <cell r="B1018" t="str">
            <v>Acquisition of Subsidiaries - Internal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</row>
        <row r="1019">
          <cell r="A1019" t="str">
            <v xml:space="preserve">1270105000EDS </v>
          </cell>
          <cell r="B1019" t="str">
            <v xml:space="preserve">Disposal of Subsidiaries - External 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</row>
        <row r="1020">
          <cell r="A1020" t="str">
            <v xml:space="preserve">1270105000IDS </v>
          </cell>
          <cell r="B1020" t="str">
            <v xml:space="preserve">Disposal of Subsidiaries - Internal 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</row>
        <row r="1021">
          <cell r="A1021" t="str">
            <v xml:space="preserve">1270105000EAD </v>
          </cell>
          <cell r="B1021" t="str">
            <v>Additions - External</v>
          </cell>
          <cell r="D1021">
            <v>1034645</v>
          </cell>
          <cell r="E1021">
            <v>0</v>
          </cell>
          <cell r="F1021">
            <v>14270941.550000001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497309</v>
          </cell>
          <cell r="S1021">
            <v>0</v>
          </cell>
          <cell r="T1021">
            <v>0</v>
          </cell>
          <cell r="U1021">
            <v>368523.12</v>
          </cell>
          <cell r="V1021">
            <v>0</v>
          </cell>
          <cell r="W1021">
            <v>0</v>
          </cell>
          <cell r="X1021">
            <v>0</v>
          </cell>
          <cell r="Y1021">
            <v>12154822.449999999</v>
          </cell>
          <cell r="Z1021">
            <v>0</v>
          </cell>
          <cell r="AA1021">
            <v>254145.46</v>
          </cell>
          <cell r="AB1021">
            <v>583968.19999999995</v>
          </cell>
          <cell r="AC1021">
            <v>0</v>
          </cell>
          <cell r="AD1021">
            <v>376631.25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29540986.030000001</v>
          </cell>
          <cell r="AQ1021">
            <v>0</v>
          </cell>
        </row>
        <row r="1022">
          <cell r="A1022" t="str">
            <v xml:space="preserve">1270105000IAD </v>
          </cell>
          <cell r="B1022" t="str">
            <v xml:space="preserve">Additions - Internal 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</row>
        <row r="1023">
          <cell r="A1023" t="str">
            <v xml:space="preserve">1270105000ICR </v>
          </cell>
          <cell r="B1023" t="str">
            <v>Inter-categories reclassification</v>
          </cell>
          <cell r="D1023">
            <v>443983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443983</v>
          </cell>
          <cell r="AQ1023">
            <v>0</v>
          </cell>
        </row>
        <row r="1024">
          <cell r="A1024" t="str">
            <v xml:space="preserve">1270105000ARO </v>
          </cell>
          <cell r="B1024" t="str">
            <v>Asset retirement obligation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</row>
        <row r="1025">
          <cell r="A1025" t="str">
            <v xml:space="preserve">1270105000ED </v>
          </cell>
          <cell r="B1025" t="str">
            <v>Disposals - External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-404174</v>
          </cell>
          <cell r="S1025">
            <v>0</v>
          </cell>
          <cell r="T1025">
            <v>0</v>
          </cell>
          <cell r="U1025">
            <v>-248820.96</v>
          </cell>
          <cell r="V1025">
            <v>0</v>
          </cell>
          <cell r="W1025">
            <v>0</v>
          </cell>
          <cell r="X1025">
            <v>0</v>
          </cell>
          <cell r="Y1025">
            <v>-640362.94999999995</v>
          </cell>
          <cell r="Z1025">
            <v>0</v>
          </cell>
          <cell r="AA1025">
            <v>-19268.59</v>
          </cell>
          <cell r="AB1025">
            <v>0</v>
          </cell>
          <cell r="AC1025">
            <v>0</v>
          </cell>
          <cell r="AD1025">
            <v>-584914.01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-1897540.51</v>
          </cell>
          <cell r="AQ1025">
            <v>0</v>
          </cell>
        </row>
        <row r="1026">
          <cell r="A1026" t="str">
            <v xml:space="preserve">1270105000ID </v>
          </cell>
          <cell r="B1026" t="str">
            <v xml:space="preserve">Disposals - Internal 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</row>
        <row r="1027">
          <cell r="A1027" t="str">
            <v xml:space="preserve">1270105000WO </v>
          </cell>
          <cell r="B1027" t="str">
            <v xml:space="preserve">Write Off 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62517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-625174</v>
          </cell>
          <cell r="AQ1027">
            <v>0</v>
          </cell>
        </row>
        <row r="1028">
          <cell r="A1028" t="str">
            <v xml:space="preserve">1270105000EB </v>
          </cell>
          <cell r="B1028" t="str">
            <v>Loan Interests Capitalised - External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</row>
        <row r="1029">
          <cell r="A1029" t="str">
            <v xml:space="preserve">1270105000IB </v>
          </cell>
          <cell r="B1029" t="str">
            <v>Loan Interests Capitalised - Internal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</row>
        <row r="1030">
          <cell r="A1030" t="str">
            <v xml:space="preserve">1270105000RC5 </v>
          </cell>
          <cell r="B1030" t="str">
            <v>Reclassification IFRS 5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</row>
        <row r="1031">
          <cell r="A1031" t="str">
            <v xml:space="preserve">1270105000CTD </v>
          </cell>
          <cell r="B1031" t="str">
            <v>Currency translation differences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-252947</v>
          </cell>
          <cell r="S1031">
            <v>0</v>
          </cell>
          <cell r="T1031">
            <v>0</v>
          </cell>
          <cell r="U1031">
            <v>-57329.279999999999</v>
          </cell>
          <cell r="V1031">
            <v>0</v>
          </cell>
          <cell r="W1031">
            <v>0</v>
          </cell>
          <cell r="X1031">
            <v>0</v>
          </cell>
          <cell r="Y1031">
            <v>-1289712.7</v>
          </cell>
          <cell r="Z1031">
            <v>0</v>
          </cell>
          <cell r="AA1031">
            <v>-133106.54999999999</v>
          </cell>
          <cell r="AB1031">
            <v>-60277.9</v>
          </cell>
          <cell r="AC1031">
            <v>0</v>
          </cell>
          <cell r="AD1031">
            <v>-792611.79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-2585985.2200000002</v>
          </cell>
          <cell r="AQ1031">
            <v>0</v>
          </cell>
        </row>
        <row r="1032">
          <cell r="A1032" t="str">
            <v xml:space="preserve">1270105000CBL </v>
          </cell>
          <cell r="B1032" t="str">
            <v>PPE Closing Balance at Cost</v>
          </cell>
          <cell r="D1032">
            <v>13571617</v>
          </cell>
          <cell r="E1032">
            <v>0</v>
          </cell>
          <cell r="F1032">
            <v>186946659.5500000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2001746</v>
          </cell>
          <cell r="Q1032">
            <v>0</v>
          </cell>
          <cell r="R1032">
            <v>11205542</v>
          </cell>
          <cell r="S1032">
            <v>0</v>
          </cell>
          <cell r="T1032">
            <v>0</v>
          </cell>
          <cell r="U1032">
            <v>3793065.09</v>
          </cell>
          <cell r="V1032">
            <v>0</v>
          </cell>
          <cell r="W1032">
            <v>0</v>
          </cell>
          <cell r="X1032">
            <v>0</v>
          </cell>
          <cell r="Y1032">
            <v>43284632.32</v>
          </cell>
          <cell r="Z1032">
            <v>0</v>
          </cell>
          <cell r="AA1032">
            <v>9252790.7699999996</v>
          </cell>
          <cell r="AB1032">
            <v>2037335.29</v>
          </cell>
          <cell r="AC1032">
            <v>0</v>
          </cell>
          <cell r="AD1032">
            <v>28375929.600000001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300469317.62</v>
          </cell>
          <cell r="AQ1032">
            <v>0</v>
          </cell>
        </row>
        <row r="1033">
          <cell r="B1033" t="str">
            <v>ACCUMULATED DEPRECIATION</v>
          </cell>
          <cell r="AQ1033">
            <v>0</v>
          </cell>
        </row>
        <row r="1034">
          <cell r="A1034" t="str">
            <v xml:space="preserve">1270305000OBL </v>
          </cell>
          <cell r="B1034" t="str">
            <v xml:space="preserve">PPE OB at Acc Depreciation </v>
          </cell>
          <cell r="D1034">
            <v>-8160889</v>
          </cell>
          <cell r="E1034">
            <v>0</v>
          </cell>
          <cell r="F1034">
            <v>-1163314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417763</v>
          </cell>
          <cell r="Q1034">
            <v>0</v>
          </cell>
          <cell r="R1034">
            <v>-3002693</v>
          </cell>
          <cell r="S1034">
            <v>0</v>
          </cell>
          <cell r="T1034">
            <v>0</v>
          </cell>
          <cell r="U1034">
            <v>-2582428.08</v>
          </cell>
          <cell r="V1034">
            <v>0</v>
          </cell>
          <cell r="W1034">
            <v>0</v>
          </cell>
          <cell r="X1034">
            <v>0</v>
          </cell>
          <cell r="Y1034">
            <v>-26627097.41</v>
          </cell>
          <cell r="Z1034">
            <v>0</v>
          </cell>
          <cell r="AA1034">
            <v>-7859997.5300000003</v>
          </cell>
          <cell r="AB1034">
            <v>-149559.07</v>
          </cell>
          <cell r="AC1034">
            <v>0</v>
          </cell>
          <cell r="AD1034">
            <v>-25988214.68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-86421787.769999996</v>
          </cell>
          <cell r="AQ1034">
            <v>0</v>
          </cell>
        </row>
        <row r="1035">
          <cell r="A1035" t="str">
            <v xml:space="preserve">1270305000CHA </v>
          </cell>
          <cell r="B1035" t="str">
            <v xml:space="preserve">Change in Policies 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230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2300</v>
          </cell>
          <cell r="AQ1035">
            <v>0</v>
          </cell>
        </row>
        <row r="1036">
          <cell r="A1036" t="str">
            <v xml:space="preserve">1270305000EAC </v>
          </cell>
          <cell r="B1036" t="str">
            <v xml:space="preserve">Acquisition of Subsidiaries - External 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</row>
        <row r="1037">
          <cell r="A1037" t="str">
            <v xml:space="preserve">1270305000IAC </v>
          </cell>
          <cell r="B1037" t="str">
            <v>Acquisition of Subsidiaries - Internal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</row>
        <row r="1038">
          <cell r="A1038" t="str">
            <v xml:space="preserve">1270305000EDS </v>
          </cell>
          <cell r="B1038" t="str">
            <v xml:space="preserve">Disposal of Subsidiaries - External 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</row>
        <row r="1039">
          <cell r="A1039" t="str">
            <v xml:space="preserve">1270305000IDS </v>
          </cell>
          <cell r="B1039" t="str">
            <v xml:space="preserve">Disposal of Subsidiaries - Internal 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</row>
        <row r="1040">
          <cell r="A1040" t="str">
            <v xml:space="preserve">1270305000DEP </v>
          </cell>
          <cell r="B1040" t="str">
            <v>Depreciation</v>
          </cell>
          <cell r="D1040">
            <v>-1107557</v>
          </cell>
          <cell r="E1040">
            <v>0</v>
          </cell>
          <cell r="F1040">
            <v>-31623544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-399933</v>
          </cell>
          <cell r="Q1040">
            <v>0</v>
          </cell>
          <cell r="R1040">
            <v>-2384979</v>
          </cell>
          <cell r="S1040">
            <v>0</v>
          </cell>
          <cell r="T1040">
            <v>0</v>
          </cell>
          <cell r="U1040">
            <v>-569457.61</v>
          </cell>
          <cell r="V1040">
            <v>0</v>
          </cell>
          <cell r="W1040">
            <v>0</v>
          </cell>
          <cell r="X1040">
            <v>0</v>
          </cell>
          <cell r="Y1040">
            <v>-5063597.79</v>
          </cell>
          <cell r="Z1040">
            <v>0</v>
          </cell>
          <cell r="AA1040">
            <v>-503159.7</v>
          </cell>
          <cell r="AB1040">
            <v>-303408.09000000003</v>
          </cell>
          <cell r="AC1040">
            <v>0</v>
          </cell>
          <cell r="AD1040">
            <v>-1409535.24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-43365171.43</v>
          </cell>
          <cell r="AQ1040">
            <v>0</v>
          </cell>
        </row>
        <row r="1041">
          <cell r="A1041" t="str">
            <v>1270305000ICR</v>
          </cell>
          <cell r="B1041" t="str">
            <v>Intercategories reclass depreciation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</row>
        <row r="1042">
          <cell r="A1042" t="str">
            <v xml:space="preserve">1270305000ED </v>
          </cell>
          <cell r="B1042" t="str">
            <v>Disposals - External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220094</v>
          </cell>
          <cell r="S1042">
            <v>0</v>
          </cell>
          <cell r="T1042">
            <v>0</v>
          </cell>
          <cell r="U1042">
            <v>236163.92</v>
          </cell>
          <cell r="V1042">
            <v>0</v>
          </cell>
          <cell r="W1042">
            <v>0</v>
          </cell>
          <cell r="X1042">
            <v>0</v>
          </cell>
          <cell r="Y1042">
            <v>210089.97</v>
          </cell>
          <cell r="Z1042">
            <v>0</v>
          </cell>
          <cell r="AA1042">
            <v>19268.59</v>
          </cell>
          <cell r="AB1042">
            <v>0</v>
          </cell>
          <cell r="AC1042">
            <v>0</v>
          </cell>
          <cell r="AD1042">
            <v>584914.01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1270530.49</v>
          </cell>
          <cell r="AQ1042">
            <v>0</v>
          </cell>
        </row>
        <row r="1043">
          <cell r="A1043" t="str">
            <v xml:space="preserve">1270305000ID </v>
          </cell>
          <cell r="B1043" t="str">
            <v xml:space="preserve">Disposals - Internal 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</row>
        <row r="1044">
          <cell r="A1044" t="str">
            <v xml:space="preserve">1270305000WO </v>
          </cell>
          <cell r="B1044" t="str">
            <v xml:space="preserve">Write Off 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57729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577290</v>
          </cell>
          <cell r="AQ1044">
            <v>0</v>
          </cell>
        </row>
        <row r="1045">
          <cell r="A1045" t="str">
            <v xml:space="preserve">1270305000RC5 </v>
          </cell>
          <cell r="B1045" t="str">
            <v>Reclassification IFRS 5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</row>
        <row r="1046">
          <cell r="A1046" t="str">
            <v xml:space="preserve">1270305000CTD </v>
          </cell>
          <cell r="B1046" t="str">
            <v>Currency translation differences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8</v>
          </cell>
          <cell r="Q1046">
            <v>0</v>
          </cell>
          <cell r="R1046">
            <v>35968</v>
          </cell>
          <cell r="S1046">
            <v>0</v>
          </cell>
          <cell r="T1046">
            <v>0</v>
          </cell>
          <cell r="U1046">
            <v>59678.66</v>
          </cell>
          <cell r="V1046">
            <v>0</v>
          </cell>
          <cell r="W1046">
            <v>0</v>
          </cell>
          <cell r="X1046">
            <v>0</v>
          </cell>
          <cell r="Y1046">
            <v>1263734.5900000001</v>
          </cell>
          <cell r="Z1046">
            <v>0</v>
          </cell>
          <cell r="AA1046">
            <v>134808.98000000001</v>
          </cell>
          <cell r="AB1046">
            <v>18668.78</v>
          </cell>
          <cell r="AC1046">
            <v>0</v>
          </cell>
          <cell r="AD1046">
            <v>710471.8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2223322.87</v>
          </cell>
          <cell r="AQ1046">
            <v>0</v>
          </cell>
        </row>
        <row r="1047">
          <cell r="A1047" t="str">
            <v xml:space="preserve">1270305000CBL </v>
          </cell>
          <cell r="B1047" t="str">
            <v xml:space="preserve">PPE CB at Acc Depreciation </v>
          </cell>
          <cell r="D1047">
            <v>-9268446</v>
          </cell>
          <cell r="E1047">
            <v>0</v>
          </cell>
          <cell r="F1047">
            <v>-4325669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817704</v>
          </cell>
          <cell r="Q1047">
            <v>0</v>
          </cell>
          <cell r="R1047">
            <v>-4552020</v>
          </cell>
          <cell r="S1047">
            <v>0</v>
          </cell>
          <cell r="T1047">
            <v>0</v>
          </cell>
          <cell r="U1047">
            <v>-2856043.11</v>
          </cell>
          <cell r="V1047">
            <v>0</v>
          </cell>
          <cell r="W1047">
            <v>0</v>
          </cell>
          <cell r="X1047">
            <v>0</v>
          </cell>
          <cell r="Y1047">
            <v>-30216870.640000001</v>
          </cell>
          <cell r="Z1047">
            <v>0</v>
          </cell>
          <cell r="AA1047">
            <v>-8209079.6600000001</v>
          </cell>
          <cell r="AB1047">
            <v>-434298.38</v>
          </cell>
          <cell r="AC1047">
            <v>0</v>
          </cell>
          <cell r="AD1047">
            <v>-26102364.050000001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-125713515.84</v>
          </cell>
          <cell r="AQ1047">
            <v>0</v>
          </cell>
        </row>
        <row r="1048">
          <cell r="B1048" t="str">
            <v>ACCUMULATED IMPAIRMENT</v>
          </cell>
          <cell r="AQ1048">
            <v>0</v>
          </cell>
        </row>
        <row r="1049">
          <cell r="A1049" t="str">
            <v xml:space="preserve">1270405000OBL </v>
          </cell>
          <cell r="B1049" t="str">
            <v xml:space="preserve">PPE OB at Acc Impairment </v>
          </cell>
          <cell r="D1049">
            <v>0</v>
          </cell>
          <cell r="E1049">
            <v>0</v>
          </cell>
          <cell r="F1049">
            <v>-5399063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-199213.21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-5598276.21</v>
          </cell>
          <cell r="AQ1049">
            <v>0</v>
          </cell>
        </row>
        <row r="1050">
          <cell r="A1050" t="str">
            <v xml:space="preserve">1270405000CHA </v>
          </cell>
          <cell r="B1050" t="str">
            <v xml:space="preserve">Change in Policies 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</row>
        <row r="1051">
          <cell r="A1051" t="str">
            <v xml:space="preserve">1270405000EAC </v>
          </cell>
          <cell r="B1051" t="str">
            <v xml:space="preserve">Acquisition of Subsidiaries - External 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</row>
        <row r="1052">
          <cell r="A1052" t="str">
            <v xml:space="preserve">1270405000IAC </v>
          </cell>
          <cell r="B1052" t="str">
            <v>Acquisition of Subsidiaries - Internal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</row>
        <row r="1053">
          <cell r="A1053" t="str">
            <v xml:space="preserve">1270405000EDS </v>
          </cell>
          <cell r="B1053" t="str">
            <v xml:space="preserve">Disposal of Subsidiaries - External 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</row>
        <row r="1054">
          <cell r="A1054" t="str">
            <v xml:space="preserve">1270405000IDS </v>
          </cell>
          <cell r="B1054" t="str">
            <v xml:space="preserve">Disposal of Subsidiaries - Internal 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</row>
        <row r="1055">
          <cell r="A1055" t="str">
            <v xml:space="preserve">1270405000IM </v>
          </cell>
          <cell r="B1055" t="str">
            <v>Impairmen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</row>
        <row r="1056">
          <cell r="A1056" t="str">
            <v xml:space="preserve">1270405000RIM </v>
          </cell>
          <cell r="B1056" t="str">
            <v>Reversal of Impairmen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</row>
        <row r="1057">
          <cell r="A1057" t="str">
            <v>1270405000ICR</v>
          </cell>
          <cell r="B1057" t="str">
            <v>Intercategories reclass Impairment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</row>
        <row r="1058">
          <cell r="A1058" t="str">
            <v xml:space="preserve">1270405000ED </v>
          </cell>
          <cell r="B1058" t="str">
            <v>Disposals - External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</row>
        <row r="1059">
          <cell r="A1059" t="str">
            <v xml:space="preserve">1270405000ID </v>
          </cell>
          <cell r="B1059" t="str">
            <v xml:space="preserve">Disposals - Internal 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</row>
        <row r="1060">
          <cell r="A1060" t="str">
            <v xml:space="preserve">1270405000WO </v>
          </cell>
          <cell r="B1060" t="str">
            <v xml:space="preserve">Write Off 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</row>
        <row r="1061">
          <cell r="A1061" t="str">
            <v xml:space="preserve">1270405000RC5 </v>
          </cell>
          <cell r="B1061" t="str">
            <v>Reclassification IFRS 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</row>
        <row r="1062">
          <cell r="A1062" t="str">
            <v xml:space="preserve">1270405000CTD </v>
          </cell>
          <cell r="B1062" t="str">
            <v>Currency translation differences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7933.27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7933.27</v>
          </cell>
          <cell r="AQ1062">
            <v>0</v>
          </cell>
        </row>
        <row r="1063">
          <cell r="A1063" t="str">
            <v xml:space="preserve">1270405000CBL </v>
          </cell>
          <cell r="B1063" t="str">
            <v xml:space="preserve">PPE CB at Acc Impairment </v>
          </cell>
          <cell r="D1063">
            <v>0</v>
          </cell>
          <cell r="E1063">
            <v>0</v>
          </cell>
          <cell r="F1063">
            <v>-53990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-191279.94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-5590342.9400000004</v>
          </cell>
          <cell r="AQ1063">
            <v>0</v>
          </cell>
        </row>
        <row r="1064">
          <cell r="A1064" t="str">
            <v xml:space="preserve">127N405000 </v>
          </cell>
          <cell r="B1064" t="str">
            <v xml:space="preserve">PPE at NBV </v>
          </cell>
          <cell r="D1064">
            <v>4303171</v>
          </cell>
          <cell r="E1064">
            <v>0</v>
          </cell>
          <cell r="F1064">
            <v>138290906.55000001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184042</v>
          </cell>
          <cell r="Q1064">
            <v>0</v>
          </cell>
          <cell r="R1064">
            <v>6653522</v>
          </cell>
          <cell r="S1064">
            <v>0</v>
          </cell>
          <cell r="T1064">
            <v>0</v>
          </cell>
          <cell r="U1064">
            <v>937021.98</v>
          </cell>
          <cell r="V1064">
            <v>0</v>
          </cell>
          <cell r="W1064">
            <v>0</v>
          </cell>
          <cell r="X1064">
            <v>0</v>
          </cell>
          <cell r="Y1064">
            <v>12876481.74</v>
          </cell>
          <cell r="Z1064">
            <v>0</v>
          </cell>
          <cell r="AA1064">
            <v>1043711.11</v>
          </cell>
          <cell r="AB1064">
            <v>1603036.91</v>
          </cell>
          <cell r="AC1064">
            <v>0</v>
          </cell>
          <cell r="AD1064">
            <v>2273565.5499999998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169165458.84</v>
          </cell>
          <cell r="AQ1064">
            <v>0</v>
          </cell>
        </row>
        <row r="1065">
          <cell r="A1065" t="str">
            <v>127N405000ADD</v>
          </cell>
          <cell r="B1065" t="str">
            <v>Furniture, Fixture &amp; Fittings - Capex</v>
          </cell>
          <cell r="D1065">
            <v>1034645</v>
          </cell>
          <cell r="E1065">
            <v>0</v>
          </cell>
          <cell r="F1065">
            <v>14270941.550000001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497309</v>
          </cell>
          <cell r="S1065">
            <v>0</v>
          </cell>
          <cell r="T1065">
            <v>0</v>
          </cell>
          <cell r="U1065">
            <v>368523.12</v>
          </cell>
          <cell r="V1065">
            <v>0</v>
          </cell>
          <cell r="W1065">
            <v>0</v>
          </cell>
          <cell r="X1065">
            <v>0</v>
          </cell>
          <cell r="Y1065">
            <v>12154822.449999999</v>
          </cell>
          <cell r="Z1065">
            <v>0</v>
          </cell>
          <cell r="AA1065">
            <v>254145.46</v>
          </cell>
          <cell r="AB1065">
            <v>583968.19999999995</v>
          </cell>
          <cell r="AC1065">
            <v>0</v>
          </cell>
          <cell r="AD1065">
            <v>376631.25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29540986.030000001</v>
          </cell>
          <cell r="AQ1065">
            <v>0</v>
          </cell>
        </row>
        <row r="1073">
          <cell r="A1073" t="str">
            <v>Office Equipment</v>
          </cell>
          <cell r="AQ1073">
            <v>0</v>
          </cell>
        </row>
        <row r="1074">
          <cell r="B1074" t="str">
            <v>COST</v>
          </cell>
          <cell r="AQ1074">
            <v>0</v>
          </cell>
        </row>
        <row r="1075">
          <cell r="A1075" t="str">
            <v xml:space="preserve">1270106000OBL </v>
          </cell>
          <cell r="B1075" t="str">
            <v>PPE Opening Balance at Cost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16968571</v>
          </cell>
          <cell r="L1075">
            <v>0</v>
          </cell>
          <cell r="M1075">
            <v>0</v>
          </cell>
          <cell r="N1075">
            <v>0</v>
          </cell>
          <cell r="O1075">
            <v>99681345.280000001</v>
          </cell>
          <cell r="P1075">
            <v>250298</v>
          </cell>
          <cell r="Q1075">
            <v>0</v>
          </cell>
          <cell r="R1075">
            <v>7356617</v>
          </cell>
          <cell r="S1075">
            <v>0</v>
          </cell>
          <cell r="T1075">
            <v>0</v>
          </cell>
          <cell r="U1075">
            <v>4666761.1500000004</v>
          </cell>
          <cell r="V1075">
            <v>0</v>
          </cell>
          <cell r="W1075">
            <v>0</v>
          </cell>
          <cell r="X1075">
            <v>0</v>
          </cell>
          <cell r="Y1075">
            <v>55728298.07</v>
          </cell>
          <cell r="Z1075">
            <v>0</v>
          </cell>
          <cell r="AA1075">
            <v>152102220.13</v>
          </cell>
          <cell r="AB1075">
            <v>58035.33</v>
          </cell>
          <cell r="AC1075">
            <v>0</v>
          </cell>
          <cell r="AD1075">
            <v>26633433.66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363445579.62</v>
          </cell>
          <cell r="AQ1075">
            <v>0</v>
          </cell>
        </row>
        <row r="1076">
          <cell r="A1076" t="str">
            <v xml:space="preserve">1270106000CHA </v>
          </cell>
          <cell r="B1076" t="str">
            <v xml:space="preserve">Change in Policies 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-95172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-95172</v>
          </cell>
          <cell r="AQ1076">
            <v>0</v>
          </cell>
        </row>
        <row r="1077">
          <cell r="A1077" t="str">
            <v xml:space="preserve">1270106000EAC </v>
          </cell>
          <cell r="B1077" t="str">
            <v xml:space="preserve">Acquisition of Subsidiaries - External 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</row>
        <row r="1078">
          <cell r="A1078" t="str">
            <v xml:space="preserve">1270106000IAC </v>
          </cell>
          <cell r="B1078" t="str">
            <v>Acquisition of Subsidiaries - Internal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</row>
        <row r="1079">
          <cell r="A1079" t="str">
            <v xml:space="preserve">1270106000EDS </v>
          </cell>
          <cell r="B1079" t="str">
            <v xml:space="preserve">Disposal of Subsidiaries - External 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</row>
        <row r="1080">
          <cell r="A1080" t="str">
            <v xml:space="preserve">1270106000IDS </v>
          </cell>
          <cell r="B1080" t="str">
            <v xml:space="preserve">Disposal of Subsidiaries - Internal 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</row>
        <row r="1081">
          <cell r="A1081" t="str">
            <v xml:space="preserve">1270106000EAD </v>
          </cell>
          <cell r="B1081" t="str">
            <v>Additions - External</v>
          </cell>
          <cell r="D1081">
            <v>0</v>
          </cell>
          <cell r="E1081">
            <v>0</v>
          </cell>
          <cell r="F1081">
            <v>13901524.03999999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2801497</v>
          </cell>
          <cell r="L1081">
            <v>0</v>
          </cell>
          <cell r="M1081">
            <v>0</v>
          </cell>
          <cell r="N1081">
            <v>0</v>
          </cell>
          <cell r="O1081">
            <v>16813576.129999999</v>
          </cell>
          <cell r="P1081">
            <v>0</v>
          </cell>
          <cell r="Q1081">
            <v>0</v>
          </cell>
          <cell r="R1081">
            <v>1869570</v>
          </cell>
          <cell r="S1081">
            <v>0</v>
          </cell>
          <cell r="T1081">
            <v>0</v>
          </cell>
          <cell r="U1081">
            <v>824889.79</v>
          </cell>
          <cell r="V1081">
            <v>0</v>
          </cell>
          <cell r="W1081">
            <v>0</v>
          </cell>
          <cell r="X1081">
            <v>0</v>
          </cell>
          <cell r="Y1081">
            <v>3248858.92</v>
          </cell>
          <cell r="Z1081">
            <v>0</v>
          </cell>
          <cell r="AA1081">
            <v>-11055312.119999999</v>
          </cell>
          <cell r="AB1081">
            <v>631.25</v>
          </cell>
          <cell r="AC1081">
            <v>0</v>
          </cell>
          <cell r="AD1081">
            <v>2158592.27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30563827.280000001</v>
          </cell>
          <cell r="AQ1081">
            <v>0</v>
          </cell>
        </row>
        <row r="1082">
          <cell r="A1082" t="str">
            <v xml:space="preserve">1270106000IAD </v>
          </cell>
          <cell r="B1082" t="str">
            <v xml:space="preserve">Additions - Internal 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</row>
        <row r="1083">
          <cell r="A1083" t="str">
            <v xml:space="preserve">1270106000ICR </v>
          </cell>
          <cell r="B1083" t="str">
            <v>Inter-categories reclassification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</row>
        <row r="1084">
          <cell r="A1084" t="str">
            <v xml:space="preserve">1270106000ARO </v>
          </cell>
          <cell r="B1084" t="str">
            <v>Asset retirement obligation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</row>
        <row r="1085">
          <cell r="A1085" t="str">
            <v xml:space="preserve">1270106000ED </v>
          </cell>
          <cell r="B1085" t="str">
            <v>Disposals - External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1062169.94</v>
          </cell>
          <cell r="P1085">
            <v>0</v>
          </cell>
          <cell r="Q1085">
            <v>0</v>
          </cell>
          <cell r="R1085">
            <v>-1490922</v>
          </cell>
          <cell r="S1085">
            <v>0</v>
          </cell>
          <cell r="T1085">
            <v>0</v>
          </cell>
          <cell r="U1085">
            <v>-93394.01</v>
          </cell>
          <cell r="V1085">
            <v>0</v>
          </cell>
          <cell r="W1085">
            <v>0</v>
          </cell>
          <cell r="X1085">
            <v>0</v>
          </cell>
          <cell r="Y1085">
            <v>-181093.64</v>
          </cell>
          <cell r="Z1085">
            <v>0</v>
          </cell>
          <cell r="AA1085">
            <v>-35693.769999999997</v>
          </cell>
          <cell r="AB1085">
            <v>0</v>
          </cell>
          <cell r="AC1085">
            <v>0</v>
          </cell>
          <cell r="AD1085">
            <v>-213479.91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-3076753.27</v>
          </cell>
          <cell r="AQ1085">
            <v>0</v>
          </cell>
        </row>
        <row r="1086">
          <cell r="A1086" t="str">
            <v xml:space="preserve">1270106000ID </v>
          </cell>
          <cell r="B1086" t="str">
            <v xml:space="preserve">Disposals - Internal 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</row>
        <row r="1087">
          <cell r="A1087" t="str">
            <v xml:space="preserve">1270106000WO </v>
          </cell>
          <cell r="B1087" t="str">
            <v xml:space="preserve">Write Off 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10519094.609999999</v>
          </cell>
          <cell r="P1087">
            <v>0</v>
          </cell>
          <cell r="Q1087">
            <v>0</v>
          </cell>
          <cell r="R1087">
            <v>-62720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-11146298.609999999</v>
          </cell>
          <cell r="AQ1087">
            <v>0</v>
          </cell>
        </row>
        <row r="1088">
          <cell r="A1088" t="str">
            <v xml:space="preserve">1270106000EB </v>
          </cell>
          <cell r="B1088" t="str">
            <v>Loan Interests Capitalised - External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</row>
        <row r="1089">
          <cell r="A1089" t="str">
            <v xml:space="preserve">1270106000IB </v>
          </cell>
          <cell r="B1089" t="str">
            <v>Loan Interests Capitalised - Internal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</row>
        <row r="1090">
          <cell r="A1090" t="str">
            <v xml:space="preserve">1270106000RC5 </v>
          </cell>
          <cell r="B1090" t="str">
            <v>Reclassification IFRS 5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</row>
        <row r="1091">
          <cell r="A1091" t="str">
            <v xml:space="preserve">1270106000CTD </v>
          </cell>
          <cell r="B1091" t="str">
            <v>Currency translation differences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-1747193</v>
          </cell>
          <cell r="L1091">
            <v>0</v>
          </cell>
          <cell r="M1091">
            <v>0</v>
          </cell>
          <cell r="N1091">
            <v>0</v>
          </cell>
          <cell r="O1091">
            <v>-4087978.75</v>
          </cell>
          <cell r="P1091">
            <v>3214</v>
          </cell>
          <cell r="Q1091">
            <v>0</v>
          </cell>
          <cell r="R1091">
            <v>-161021</v>
          </cell>
          <cell r="S1091">
            <v>0</v>
          </cell>
          <cell r="T1091">
            <v>0</v>
          </cell>
          <cell r="U1091">
            <v>-80330.5</v>
          </cell>
          <cell r="V1091">
            <v>0</v>
          </cell>
          <cell r="W1091">
            <v>0</v>
          </cell>
          <cell r="X1091">
            <v>0</v>
          </cell>
          <cell r="Y1091">
            <v>-2211680.62</v>
          </cell>
          <cell r="Z1091">
            <v>0</v>
          </cell>
          <cell r="AA1091">
            <v>-2224055.7799999998</v>
          </cell>
          <cell r="AB1091">
            <v>-2311.14</v>
          </cell>
          <cell r="AC1091">
            <v>0</v>
          </cell>
          <cell r="AD1091">
            <v>-720785.24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-11232142.029999999</v>
          </cell>
          <cell r="AQ1091">
            <v>0</v>
          </cell>
        </row>
        <row r="1092">
          <cell r="A1092" t="str">
            <v xml:space="preserve">1270106000CBL </v>
          </cell>
          <cell r="B1092" t="str">
            <v>PPE Closing Balance at Cost</v>
          </cell>
          <cell r="D1092">
            <v>0</v>
          </cell>
          <cell r="E1092">
            <v>0</v>
          </cell>
          <cell r="F1092">
            <v>13901524.03999999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18022875</v>
          </cell>
          <cell r="L1092">
            <v>0</v>
          </cell>
          <cell r="M1092">
            <v>0</v>
          </cell>
          <cell r="N1092">
            <v>0</v>
          </cell>
          <cell r="O1092">
            <v>100825678.11</v>
          </cell>
          <cell r="P1092">
            <v>253512</v>
          </cell>
          <cell r="Q1092">
            <v>0</v>
          </cell>
          <cell r="R1092">
            <v>6851868</v>
          </cell>
          <cell r="S1092">
            <v>0</v>
          </cell>
          <cell r="T1092">
            <v>0</v>
          </cell>
          <cell r="U1092">
            <v>5317926.43</v>
          </cell>
          <cell r="V1092">
            <v>0</v>
          </cell>
          <cell r="W1092">
            <v>0</v>
          </cell>
          <cell r="X1092">
            <v>0</v>
          </cell>
          <cell r="Y1092">
            <v>56584382.729999997</v>
          </cell>
          <cell r="Z1092">
            <v>0</v>
          </cell>
          <cell r="AA1092">
            <v>138787158.46000001</v>
          </cell>
          <cell r="AB1092">
            <v>56355.44</v>
          </cell>
          <cell r="AC1092">
            <v>0</v>
          </cell>
          <cell r="AD1092">
            <v>27857760.780000001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368459040.99000001</v>
          </cell>
          <cell r="AQ1092">
            <v>0</v>
          </cell>
        </row>
        <row r="1093">
          <cell r="B1093" t="str">
            <v>ACCUMULATED DEPRECIATION</v>
          </cell>
          <cell r="AQ1093">
            <v>0</v>
          </cell>
        </row>
        <row r="1094">
          <cell r="A1094" t="str">
            <v xml:space="preserve">1270306000OBL </v>
          </cell>
          <cell r="B1094" t="str">
            <v xml:space="preserve">PPE OB at Acc Depreciation 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6195592</v>
          </cell>
          <cell r="L1094">
            <v>0</v>
          </cell>
          <cell r="M1094">
            <v>0</v>
          </cell>
          <cell r="N1094">
            <v>0</v>
          </cell>
          <cell r="O1094">
            <v>-76169236.769999996</v>
          </cell>
          <cell r="P1094">
            <v>-225523</v>
          </cell>
          <cell r="Q1094">
            <v>0</v>
          </cell>
          <cell r="R1094">
            <v>-2832833</v>
          </cell>
          <cell r="S1094">
            <v>0</v>
          </cell>
          <cell r="T1094">
            <v>0</v>
          </cell>
          <cell r="U1094">
            <v>-3509060.46</v>
          </cell>
          <cell r="V1094">
            <v>0</v>
          </cell>
          <cell r="W1094">
            <v>0</v>
          </cell>
          <cell r="X1094">
            <v>0</v>
          </cell>
          <cell r="Y1094">
            <v>-34958591.409999996</v>
          </cell>
          <cell r="Z1094">
            <v>0</v>
          </cell>
          <cell r="AA1094">
            <v>-101000725.37</v>
          </cell>
          <cell r="AB1094">
            <v>-5196.17</v>
          </cell>
          <cell r="AC1094">
            <v>0</v>
          </cell>
          <cell r="AD1094">
            <v>-24882458.87000000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-249779217.05000001</v>
          </cell>
          <cell r="AQ1094">
            <v>0</v>
          </cell>
        </row>
        <row r="1095">
          <cell r="A1095" t="str">
            <v xml:space="preserve">1270306000CHA </v>
          </cell>
          <cell r="B1095" t="str">
            <v xml:space="preserve">Change in Policies 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-314153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-314153</v>
          </cell>
          <cell r="AQ1095">
            <v>0</v>
          </cell>
        </row>
        <row r="1096">
          <cell r="A1096" t="str">
            <v xml:space="preserve">1270306000EAC </v>
          </cell>
          <cell r="B1096" t="str">
            <v xml:space="preserve">Acquisition of Subsidiaries - External 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</row>
        <row r="1097">
          <cell r="A1097" t="str">
            <v xml:space="preserve">1270306000IAC </v>
          </cell>
          <cell r="B1097" t="str">
            <v>Acquisition of Subsidiaries - Internal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</row>
        <row r="1098">
          <cell r="A1098" t="str">
            <v xml:space="preserve">1270306000EDS </v>
          </cell>
          <cell r="B1098" t="str">
            <v xml:space="preserve">Disposal of Subsidiaries - External 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</row>
        <row r="1099">
          <cell r="A1099" t="str">
            <v xml:space="preserve">1270306000IDS </v>
          </cell>
          <cell r="B1099" t="str">
            <v xml:space="preserve">Disposal of Subsidiaries - Internal 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</row>
        <row r="1100">
          <cell r="A1100" t="str">
            <v xml:space="preserve">1270306000DEP </v>
          </cell>
          <cell r="B1100" t="str">
            <v>Depreciation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-2940255</v>
          </cell>
          <cell r="L1100">
            <v>0</v>
          </cell>
          <cell r="M1100">
            <v>0</v>
          </cell>
          <cell r="N1100">
            <v>0</v>
          </cell>
          <cell r="O1100">
            <v>-8155198.1799999997</v>
          </cell>
          <cell r="P1100">
            <v>-12059</v>
          </cell>
          <cell r="Q1100">
            <v>0</v>
          </cell>
          <cell r="R1100">
            <v>-1782098</v>
          </cell>
          <cell r="S1100">
            <v>0</v>
          </cell>
          <cell r="T1100">
            <v>0</v>
          </cell>
          <cell r="U1100">
            <v>-796754.88</v>
          </cell>
          <cell r="V1100">
            <v>0</v>
          </cell>
          <cell r="W1100">
            <v>0</v>
          </cell>
          <cell r="X1100">
            <v>0</v>
          </cell>
          <cell r="Y1100">
            <v>-6083186.4900000002</v>
          </cell>
          <cell r="Z1100">
            <v>0</v>
          </cell>
          <cell r="AA1100">
            <v>-8720279.8900000006</v>
          </cell>
          <cell r="AB1100">
            <v>-11690.85</v>
          </cell>
          <cell r="AC1100">
            <v>0</v>
          </cell>
          <cell r="AD1100">
            <v>-1266001.7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-29767523.989999998</v>
          </cell>
          <cell r="AQ1100">
            <v>0</v>
          </cell>
        </row>
        <row r="1101">
          <cell r="A1101" t="str">
            <v>1270306000ICR</v>
          </cell>
          <cell r="B1101" t="str">
            <v>Intercategories reclass depreciation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-4008760.5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-4008760.5</v>
          </cell>
          <cell r="AQ1101">
            <v>0</v>
          </cell>
        </row>
        <row r="1102">
          <cell r="A1102" t="str">
            <v xml:space="preserve">1270306000ED </v>
          </cell>
          <cell r="B1102" t="str">
            <v>Disposals - External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1061226.96</v>
          </cell>
          <cell r="P1102">
            <v>0</v>
          </cell>
          <cell r="Q1102">
            <v>0</v>
          </cell>
          <cell r="R1102">
            <v>646744</v>
          </cell>
          <cell r="S1102">
            <v>0</v>
          </cell>
          <cell r="T1102">
            <v>0</v>
          </cell>
          <cell r="U1102">
            <v>92906.55</v>
          </cell>
          <cell r="V1102">
            <v>0</v>
          </cell>
          <cell r="W1102">
            <v>0</v>
          </cell>
          <cell r="X1102">
            <v>0</v>
          </cell>
          <cell r="Y1102">
            <v>75854.06</v>
          </cell>
          <cell r="Z1102">
            <v>0</v>
          </cell>
          <cell r="AA1102">
            <v>35693.769999999997</v>
          </cell>
          <cell r="AB1102">
            <v>0</v>
          </cell>
          <cell r="AC1102">
            <v>0</v>
          </cell>
          <cell r="AD1102">
            <v>213479.9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2125905.25</v>
          </cell>
          <cell r="AQ1102">
            <v>0</v>
          </cell>
        </row>
        <row r="1103">
          <cell r="A1103" t="str">
            <v xml:space="preserve">1270306000ID </v>
          </cell>
          <cell r="B1103" t="str">
            <v xml:space="preserve">Disposals - Internal 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</row>
        <row r="1104">
          <cell r="A1104" t="str">
            <v xml:space="preserve">1270306000WO </v>
          </cell>
          <cell r="B1104" t="str">
            <v xml:space="preserve">Write Off 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9681808.9399999995</v>
          </cell>
          <cell r="P1104">
            <v>0</v>
          </cell>
          <cell r="Q1104">
            <v>0</v>
          </cell>
          <cell r="R1104">
            <v>621193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10303001.939999999</v>
          </cell>
          <cell r="AQ1104">
            <v>0</v>
          </cell>
        </row>
        <row r="1105">
          <cell r="A1105" t="str">
            <v xml:space="preserve">1270306000RC5 </v>
          </cell>
          <cell r="B1105" t="str">
            <v>Reclassification IFRS 5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</row>
        <row r="1106">
          <cell r="A1106" t="str">
            <v xml:space="preserve">1270306000CTD </v>
          </cell>
          <cell r="B1106" t="str">
            <v>Currency translation differences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519382</v>
          </cell>
          <cell r="L1106">
            <v>0</v>
          </cell>
          <cell r="M1106">
            <v>0</v>
          </cell>
          <cell r="N1106">
            <v>0</v>
          </cell>
          <cell r="O1106">
            <v>3308678.56</v>
          </cell>
          <cell r="P1106">
            <v>-16</v>
          </cell>
          <cell r="Q1106">
            <v>0</v>
          </cell>
          <cell r="R1106">
            <v>134425</v>
          </cell>
          <cell r="S1106">
            <v>0</v>
          </cell>
          <cell r="T1106">
            <v>0</v>
          </cell>
          <cell r="U1106">
            <v>91018.67</v>
          </cell>
          <cell r="V1106">
            <v>0</v>
          </cell>
          <cell r="W1106">
            <v>0</v>
          </cell>
          <cell r="X1106">
            <v>0</v>
          </cell>
          <cell r="Y1106">
            <v>1643865.35</v>
          </cell>
          <cell r="Z1106">
            <v>0</v>
          </cell>
          <cell r="AA1106">
            <v>1833239.23</v>
          </cell>
          <cell r="AB1106">
            <v>696.78</v>
          </cell>
          <cell r="AC1106">
            <v>0</v>
          </cell>
          <cell r="AD1106">
            <v>682062.43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8213352.0199999996</v>
          </cell>
          <cell r="AQ1106">
            <v>0</v>
          </cell>
        </row>
        <row r="1107">
          <cell r="A1107" t="str">
            <v xml:space="preserve">1270306000CBL </v>
          </cell>
          <cell r="B1107" t="str">
            <v xml:space="preserve">PPE CB at Acc Depreciation 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8616465</v>
          </cell>
          <cell r="L1107">
            <v>0</v>
          </cell>
          <cell r="M1107">
            <v>0</v>
          </cell>
          <cell r="N1107">
            <v>0</v>
          </cell>
          <cell r="O1107">
            <v>-70272720.489999995</v>
          </cell>
          <cell r="P1107">
            <v>-237598</v>
          </cell>
          <cell r="Q1107">
            <v>0</v>
          </cell>
          <cell r="R1107">
            <v>-3526722</v>
          </cell>
          <cell r="S1107">
            <v>0</v>
          </cell>
          <cell r="T1107">
            <v>0</v>
          </cell>
          <cell r="U1107">
            <v>-4121890.12</v>
          </cell>
          <cell r="V1107">
            <v>0</v>
          </cell>
          <cell r="W1107">
            <v>0</v>
          </cell>
          <cell r="X1107">
            <v>0</v>
          </cell>
          <cell r="Y1107">
            <v>-43330818.990000002</v>
          </cell>
          <cell r="Z1107">
            <v>0</v>
          </cell>
          <cell r="AA1107">
            <v>-107852072.26000001</v>
          </cell>
          <cell r="AB1107">
            <v>-16190.24</v>
          </cell>
          <cell r="AC1107">
            <v>0</v>
          </cell>
          <cell r="AD1107">
            <v>-25252918.23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-263227395.33000001</v>
          </cell>
          <cell r="AQ1107">
            <v>0</v>
          </cell>
        </row>
        <row r="1108">
          <cell r="B1108" t="str">
            <v>ACCUMULATED IMPAIRMENT</v>
          </cell>
          <cell r="AQ1108">
            <v>0</v>
          </cell>
        </row>
        <row r="1109">
          <cell r="A1109" t="str">
            <v xml:space="preserve">1270406000OBL </v>
          </cell>
          <cell r="B1109" t="str">
            <v xml:space="preserve">PPE OB at Acc Impairment 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-5378.33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-5378.33</v>
          </cell>
          <cell r="AQ1109">
            <v>0</v>
          </cell>
        </row>
        <row r="1110">
          <cell r="A1110" t="str">
            <v xml:space="preserve">1270406000CHA </v>
          </cell>
          <cell r="B1110" t="str">
            <v xml:space="preserve">Change in Policies 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</row>
        <row r="1111">
          <cell r="A1111" t="str">
            <v xml:space="preserve">1270406000EAC </v>
          </cell>
          <cell r="B1111" t="str">
            <v xml:space="preserve">Acquisition of Subsidiaries - External 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</row>
        <row r="1112">
          <cell r="A1112" t="str">
            <v xml:space="preserve">1270406000IAC </v>
          </cell>
          <cell r="B1112" t="str">
            <v>Acquisition of Subsidiaries - Internal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</row>
        <row r="1113">
          <cell r="A1113" t="str">
            <v xml:space="preserve">1270406000EDS </v>
          </cell>
          <cell r="B1113" t="str">
            <v xml:space="preserve">Disposal of Subsidiaries - External 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</row>
        <row r="1114">
          <cell r="A1114" t="str">
            <v xml:space="preserve">1270406000IDS </v>
          </cell>
          <cell r="B1114" t="str">
            <v xml:space="preserve">Disposal of Subsidiaries - Internal 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</row>
        <row r="1115">
          <cell r="A1115" t="str">
            <v xml:space="preserve">1270406000IM </v>
          </cell>
          <cell r="B1115" t="str">
            <v>Impairment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</row>
        <row r="1116">
          <cell r="A1116" t="str">
            <v xml:space="preserve">1270406000RIM </v>
          </cell>
          <cell r="B1116" t="str">
            <v>Reversal of Impairment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</row>
        <row r="1117">
          <cell r="A1117" t="str">
            <v>1270406000ICR</v>
          </cell>
          <cell r="B1117" t="str">
            <v>Intercategories reclass impairment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</row>
        <row r="1118">
          <cell r="A1118" t="str">
            <v xml:space="preserve">1270406000ED </v>
          </cell>
          <cell r="B1118" t="str">
            <v>Disposals - External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</row>
        <row r="1119">
          <cell r="A1119" t="str">
            <v xml:space="preserve">1270406000ID </v>
          </cell>
          <cell r="B1119" t="str">
            <v xml:space="preserve">Disposals - Internal 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</row>
        <row r="1120">
          <cell r="A1120" t="str">
            <v xml:space="preserve">1270406000WO </v>
          </cell>
          <cell r="B1120" t="str">
            <v xml:space="preserve">Write Off 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</row>
        <row r="1121">
          <cell r="A1121" t="str">
            <v xml:space="preserve">1270406000RC5 </v>
          </cell>
          <cell r="B1121" t="str">
            <v>Reclassification IFRS 5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</row>
        <row r="1122">
          <cell r="A1122" t="str">
            <v xml:space="preserve">1270406000CTD </v>
          </cell>
          <cell r="B1122" t="str">
            <v>Currency translation difference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214.19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214.19</v>
          </cell>
          <cell r="AQ1122">
            <v>0</v>
          </cell>
        </row>
        <row r="1123">
          <cell r="A1123" t="str">
            <v xml:space="preserve">1270406000CBL </v>
          </cell>
          <cell r="B1123" t="str">
            <v xml:space="preserve">PPE CB at Acc Impairment 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-5164.1400000000003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-5164.1400000000003</v>
          </cell>
          <cell r="AQ1123">
            <v>0</v>
          </cell>
        </row>
        <row r="1124">
          <cell r="A1124" t="str">
            <v xml:space="preserve">127N406000 </v>
          </cell>
          <cell r="B1124" t="str">
            <v xml:space="preserve">PPE at NBV </v>
          </cell>
          <cell r="D1124">
            <v>0</v>
          </cell>
          <cell r="E1124">
            <v>0</v>
          </cell>
          <cell r="F1124">
            <v>13901524.039999999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9406410</v>
          </cell>
          <cell r="L1124">
            <v>0</v>
          </cell>
          <cell r="M1124">
            <v>0</v>
          </cell>
          <cell r="N1124">
            <v>0</v>
          </cell>
          <cell r="O1124">
            <v>30552957.620000001</v>
          </cell>
          <cell r="P1124">
            <v>15914</v>
          </cell>
          <cell r="Q1124">
            <v>0</v>
          </cell>
          <cell r="R1124">
            <v>3325146</v>
          </cell>
          <cell r="S1124">
            <v>0</v>
          </cell>
          <cell r="T1124">
            <v>0</v>
          </cell>
          <cell r="U1124">
            <v>1196036.31</v>
          </cell>
          <cell r="V1124">
            <v>0</v>
          </cell>
          <cell r="W1124">
            <v>0</v>
          </cell>
          <cell r="X1124">
            <v>0</v>
          </cell>
          <cell r="Y1124">
            <v>13248399.6</v>
          </cell>
          <cell r="Z1124">
            <v>0</v>
          </cell>
          <cell r="AA1124">
            <v>30935086.199999999</v>
          </cell>
          <cell r="AB1124">
            <v>40165.199999999997</v>
          </cell>
          <cell r="AC1124">
            <v>0</v>
          </cell>
          <cell r="AD1124">
            <v>2604842.5499999998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105226481.52</v>
          </cell>
          <cell r="AQ1124">
            <v>0</v>
          </cell>
        </row>
        <row r="1125">
          <cell r="A1125" t="str">
            <v>127N406000ADD</v>
          </cell>
          <cell r="B1125" t="str">
            <v>Office Equipment - Capex</v>
          </cell>
          <cell r="D1125">
            <v>0</v>
          </cell>
          <cell r="E1125">
            <v>0</v>
          </cell>
          <cell r="F1125">
            <v>13901524.03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801497</v>
          </cell>
          <cell r="L1125">
            <v>0</v>
          </cell>
          <cell r="M1125">
            <v>0</v>
          </cell>
          <cell r="N1125">
            <v>0</v>
          </cell>
          <cell r="O1125">
            <v>16813576.129999999</v>
          </cell>
          <cell r="P1125">
            <v>0</v>
          </cell>
          <cell r="Q1125">
            <v>0</v>
          </cell>
          <cell r="R1125">
            <v>1869570</v>
          </cell>
          <cell r="S1125">
            <v>0</v>
          </cell>
          <cell r="T1125">
            <v>0</v>
          </cell>
          <cell r="U1125">
            <v>824889.79</v>
          </cell>
          <cell r="V1125">
            <v>0</v>
          </cell>
          <cell r="W1125">
            <v>0</v>
          </cell>
          <cell r="X1125">
            <v>0</v>
          </cell>
          <cell r="Y1125">
            <v>3248858.92</v>
          </cell>
          <cell r="Z1125">
            <v>0</v>
          </cell>
          <cell r="AA1125">
            <v>-11055312.119999999</v>
          </cell>
          <cell r="AB1125">
            <v>631.25</v>
          </cell>
          <cell r="AC1125">
            <v>0</v>
          </cell>
          <cell r="AD1125">
            <v>2158592.27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30563827.280000001</v>
          </cell>
          <cell r="AQ1125">
            <v>0</v>
          </cell>
        </row>
        <row r="1133">
          <cell r="A1133" t="str">
            <v>Motor Vehicle</v>
          </cell>
          <cell r="AQ1133">
            <v>0</v>
          </cell>
        </row>
        <row r="1134">
          <cell r="B1134" t="str">
            <v>COST</v>
          </cell>
          <cell r="AQ1134">
            <v>0</v>
          </cell>
        </row>
        <row r="1135">
          <cell r="A1135" t="str">
            <v xml:space="preserve">1270107000OBL </v>
          </cell>
          <cell r="B1135" t="str">
            <v>PPE Opening Balance at Cost</v>
          </cell>
          <cell r="D1135">
            <v>665440</v>
          </cell>
          <cell r="E1135">
            <v>0</v>
          </cell>
          <cell r="F1135">
            <v>130265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499795</v>
          </cell>
          <cell r="L1135">
            <v>0</v>
          </cell>
          <cell r="M1135">
            <v>0</v>
          </cell>
          <cell r="N1135">
            <v>0</v>
          </cell>
          <cell r="O1135">
            <v>4274144.37</v>
          </cell>
          <cell r="P1135">
            <v>435126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5957046.3300000001</v>
          </cell>
          <cell r="V1135">
            <v>0</v>
          </cell>
          <cell r="W1135">
            <v>0</v>
          </cell>
          <cell r="X1135">
            <v>0</v>
          </cell>
          <cell r="Y1135">
            <v>1189925.8400000001</v>
          </cell>
          <cell r="Z1135">
            <v>0</v>
          </cell>
          <cell r="AA1135">
            <v>7309974.1799999997</v>
          </cell>
          <cell r="AB1135">
            <v>0</v>
          </cell>
          <cell r="AC1135">
            <v>0</v>
          </cell>
          <cell r="AD1135">
            <v>1492866.75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23126977.469999999</v>
          </cell>
          <cell r="AQ1135">
            <v>0</v>
          </cell>
        </row>
        <row r="1136">
          <cell r="A1136" t="str">
            <v xml:space="preserve">1270107000CHA </v>
          </cell>
          <cell r="B1136" t="str">
            <v xml:space="preserve">Change in Policies 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</row>
        <row r="1137">
          <cell r="A1137" t="str">
            <v xml:space="preserve">1270107000EAC </v>
          </cell>
          <cell r="B1137" t="str">
            <v xml:space="preserve">Acquisition of Subsidiaries - External 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</row>
        <row r="1138">
          <cell r="A1138" t="str">
            <v xml:space="preserve">1270107000IAC </v>
          </cell>
          <cell r="B1138" t="str">
            <v>Acquisition of Subsidiaries - Internal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</row>
        <row r="1139">
          <cell r="A1139" t="str">
            <v xml:space="preserve">1270107000EDS </v>
          </cell>
          <cell r="B1139" t="str">
            <v xml:space="preserve">Disposal of Subsidiaries - External 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</row>
        <row r="1140">
          <cell r="A1140" t="str">
            <v xml:space="preserve">1270107000IDS </v>
          </cell>
          <cell r="B1140" t="str">
            <v xml:space="preserve">Disposal of Subsidiaries - Internal 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</row>
        <row r="1141">
          <cell r="A1141" t="str">
            <v xml:space="preserve">1270107000EAD </v>
          </cell>
          <cell r="B1141" t="str">
            <v>Additions - External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967239.51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5970464.3799999999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6937703.8899999997</v>
          </cell>
          <cell r="AQ1141">
            <v>0</v>
          </cell>
        </row>
        <row r="1142">
          <cell r="A1142" t="str">
            <v xml:space="preserve">1270107000IAD </v>
          </cell>
          <cell r="B1142" t="str">
            <v xml:space="preserve">Additions - Internal 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</row>
        <row r="1143">
          <cell r="A1143" t="str">
            <v xml:space="preserve">1270107000ICR </v>
          </cell>
          <cell r="B1143" t="str">
            <v>Inter-categories reclassificati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</row>
        <row r="1144">
          <cell r="A1144" t="str">
            <v xml:space="preserve">1270107000ARO </v>
          </cell>
          <cell r="B1144" t="str">
            <v>Asset retirement obligation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</row>
        <row r="1145">
          <cell r="A1145" t="str">
            <v xml:space="preserve">1270107000ED </v>
          </cell>
          <cell r="B1145" t="str">
            <v>Disposals - Extern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-893908.54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-584030.86</v>
          </cell>
          <cell r="V1145">
            <v>0</v>
          </cell>
          <cell r="W1145">
            <v>0</v>
          </cell>
          <cell r="X1145">
            <v>0</v>
          </cell>
          <cell r="Y1145">
            <v>-96474.91</v>
          </cell>
          <cell r="Z1145">
            <v>0</v>
          </cell>
          <cell r="AA1145">
            <v>-1110162.05</v>
          </cell>
          <cell r="AB1145">
            <v>0</v>
          </cell>
          <cell r="AC1145">
            <v>0</v>
          </cell>
          <cell r="AD1145">
            <v>-344392.17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-3028968.53</v>
          </cell>
          <cell r="AQ1145">
            <v>0</v>
          </cell>
        </row>
        <row r="1146">
          <cell r="A1146" t="str">
            <v xml:space="preserve">1270107000ID </v>
          </cell>
          <cell r="B1146" t="str">
            <v xml:space="preserve">Disposals - Internal 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</row>
        <row r="1147">
          <cell r="A1147" t="str">
            <v xml:space="preserve">1270107000WO </v>
          </cell>
          <cell r="B1147" t="str">
            <v xml:space="preserve">Write Off 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</row>
        <row r="1148">
          <cell r="A1148" t="str">
            <v xml:space="preserve">1270107000EB </v>
          </cell>
          <cell r="B1148" t="str">
            <v>Loan Interests Capitalised - Extern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</row>
        <row r="1149">
          <cell r="A1149" t="str">
            <v xml:space="preserve">1270107000IB </v>
          </cell>
          <cell r="B1149" t="str">
            <v>Loan Interests Capitalised - Intern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</row>
        <row r="1150">
          <cell r="A1150" t="str">
            <v xml:space="preserve">1270107000RC5 </v>
          </cell>
          <cell r="B1150" t="str">
            <v>Reclassification IFRS 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</row>
        <row r="1151">
          <cell r="A1151" t="str">
            <v xml:space="preserve">1270107000CTD </v>
          </cell>
          <cell r="B1151" t="str">
            <v>Currency translation differences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-8856</v>
          </cell>
          <cell r="L1151">
            <v>0</v>
          </cell>
          <cell r="M1151">
            <v>0</v>
          </cell>
          <cell r="N1151">
            <v>0</v>
          </cell>
          <cell r="O1151">
            <v>-163549.48000000001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-84156.32</v>
          </cell>
          <cell r="V1151">
            <v>0</v>
          </cell>
          <cell r="W1151">
            <v>0</v>
          </cell>
          <cell r="X1151">
            <v>0</v>
          </cell>
          <cell r="Y1151">
            <v>-43344.1</v>
          </cell>
          <cell r="Z1151">
            <v>0</v>
          </cell>
          <cell r="AA1151">
            <v>-61523</v>
          </cell>
          <cell r="AB1151">
            <v>0</v>
          </cell>
          <cell r="AC1151">
            <v>0</v>
          </cell>
          <cell r="AD1151">
            <v>-38101.18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-399530.08</v>
          </cell>
          <cell r="AQ1151">
            <v>0</v>
          </cell>
        </row>
        <row r="1152">
          <cell r="A1152" t="str">
            <v xml:space="preserve">1270107000CBL </v>
          </cell>
          <cell r="B1152" t="str">
            <v>PPE Closing Balance at Cost</v>
          </cell>
          <cell r="D1152">
            <v>665440</v>
          </cell>
          <cell r="E1152">
            <v>0</v>
          </cell>
          <cell r="F1152">
            <v>1302659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490939</v>
          </cell>
          <cell r="L1152">
            <v>0</v>
          </cell>
          <cell r="M1152">
            <v>0</v>
          </cell>
          <cell r="N1152">
            <v>0</v>
          </cell>
          <cell r="O1152">
            <v>3216686.35</v>
          </cell>
          <cell r="P1152">
            <v>435126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6256098.6600000001</v>
          </cell>
          <cell r="V1152">
            <v>0</v>
          </cell>
          <cell r="W1152">
            <v>0</v>
          </cell>
          <cell r="X1152">
            <v>0</v>
          </cell>
          <cell r="Y1152">
            <v>1050106.83</v>
          </cell>
          <cell r="Z1152">
            <v>0</v>
          </cell>
          <cell r="AA1152">
            <v>12108753.51</v>
          </cell>
          <cell r="AB1152">
            <v>0</v>
          </cell>
          <cell r="AC1152">
            <v>0</v>
          </cell>
          <cell r="AD1152">
            <v>1110373.3999999999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26636182.75</v>
          </cell>
          <cell r="AQ1152">
            <v>0</v>
          </cell>
        </row>
        <row r="1153">
          <cell r="B1153" t="str">
            <v>ACCUMULATED DEPRECIATION</v>
          </cell>
          <cell r="AQ1153">
            <v>0</v>
          </cell>
        </row>
        <row r="1154">
          <cell r="A1154" t="str">
            <v xml:space="preserve">1270307000OBL </v>
          </cell>
          <cell r="B1154" t="str">
            <v xml:space="preserve">PPE OB at Acc Depreciation </v>
          </cell>
          <cell r="D1154">
            <v>-665441</v>
          </cell>
          <cell r="E1154">
            <v>0</v>
          </cell>
          <cell r="F1154">
            <v>-1478507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45590</v>
          </cell>
          <cell r="L1154">
            <v>0</v>
          </cell>
          <cell r="M1154">
            <v>0</v>
          </cell>
          <cell r="N1154">
            <v>0</v>
          </cell>
          <cell r="O1154">
            <v>-2622324.2999999998</v>
          </cell>
          <cell r="P1154">
            <v>-395216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-4173791.31</v>
          </cell>
          <cell r="V1154">
            <v>0</v>
          </cell>
          <cell r="W1154">
            <v>0</v>
          </cell>
          <cell r="X1154">
            <v>0</v>
          </cell>
          <cell r="Y1154">
            <v>-757787.9</v>
          </cell>
          <cell r="Z1154">
            <v>0</v>
          </cell>
          <cell r="AA1154">
            <v>-5796948.2400000002</v>
          </cell>
          <cell r="AB1154">
            <v>0</v>
          </cell>
          <cell r="AC1154">
            <v>0</v>
          </cell>
          <cell r="AD1154">
            <v>-1492866.75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-17628472.5</v>
          </cell>
          <cell r="AQ1154">
            <v>0</v>
          </cell>
        </row>
        <row r="1155">
          <cell r="A1155" t="str">
            <v xml:space="preserve">1270307000CHA </v>
          </cell>
          <cell r="B1155" t="str">
            <v xml:space="preserve">Change in Policies 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</row>
        <row r="1156">
          <cell r="A1156" t="str">
            <v xml:space="preserve">1270307000EAC </v>
          </cell>
          <cell r="B1156" t="str">
            <v xml:space="preserve">Acquisition of Subsidiaries - External 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</row>
        <row r="1157">
          <cell r="A1157" t="str">
            <v xml:space="preserve">1270307000IAC </v>
          </cell>
          <cell r="B1157" t="str">
            <v>Acquisition of Subsidiaries - Intern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</row>
        <row r="1158">
          <cell r="A1158" t="str">
            <v xml:space="preserve">1270307000EDS </v>
          </cell>
          <cell r="B1158" t="str">
            <v xml:space="preserve">Disposal of Subsidiaries - External 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</row>
        <row r="1159">
          <cell r="A1159" t="str">
            <v xml:space="preserve">1270307000IDS </v>
          </cell>
          <cell r="B1159" t="str">
            <v xml:space="preserve">Disposal of Subsidiaries - Internal 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</row>
        <row r="1160">
          <cell r="A1160" t="str">
            <v xml:space="preserve">1270307000DEP </v>
          </cell>
          <cell r="B1160" t="str">
            <v>Depreciation</v>
          </cell>
          <cell r="D1160">
            <v>0</v>
          </cell>
          <cell r="E1160">
            <v>0</v>
          </cell>
          <cell r="F1160">
            <v>-318675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048</v>
          </cell>
          <cell r="L1160">
            <v>0</v>
          </cell>
          <cell r="M1160">
            <v>0</v>
          </cell>
          <cell r="N1160">
            <v>0</v>
          </cell>
          <cell r="O1160">
            <v>-316541.67</v>
          </cell>
          <cell r="P1160">
            <v>-55549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-929590.78</v>
          </cell>
          <cell r="V1160">
            <v>0</v>
          </cell>
          <cell r="W1160">
            <v>0</v>
          </cell>
          <cell r="X1160">
            <v>0</v>
          </cell>
          <cell r="Y1160">
            <v>-102049.71</v>
          </cell>
          <cell r="Z1160">
            <v>0</v>
          </cell>
          <cell r="AA1160">
            <v>-1482575.3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-3302029.46</v>
          </cell>
          <cell r="AQ1160">
            <v>0</v>
          </cell>
        </row>
        <row r="1161">
          <cell r="A1161" t="str">
            <v>1270307000ICR</v>
          </cell>
          <cell r="B1161" t="str">
            <v>Intercategories reclass depreciation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</row>
        <row r="1162">
          <cell r="A1162" t="str">
            <v xml:space="preserve">1270307000ED </v>
          </cell>
          <cell r="B1162" t="str">
            <v>Disposals - External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893908.54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584030.86</v>
          </cell>
          <cell r="V1162">
            <v>0</v>
          </cell>
          <cell r="W1162">
            <v>0</v>
          </cell>
          <cell r="X1162">
            <v>0</v>
          </cell>
          <cell r="Y1162">
            <v>96474.93</v>
          </cell>
          <cell r="Z1162">
            <v>0</v>
          </cell>
          <cell r="AA1162">
            <v>1110162.05</v>
          </cell>
          <cell r="AB1162">
            <v>0</v>
          </cell>
          <cell r="AC1162">
            <v>0</v>
          </cell>
          <cell r="AD1162">
            <v>344392.17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3028968.55</v>
          </cell>
          <cell r="AQ1162">
            <v>0</v>
          </cell>
        </row>
        <row r="1163">
          <cell r="A1163" t="str">
            <v xml:space="preserve">1270307000ID </v>
          </cell>
          <cell r="B1163" t="str">
            <v xml:space="preserve">Disposals - Internal 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</row>
        <row r="1164">
          <cell r="A1164" t="str">
            <v xml:space="preserve">1270307000WO </v>
          </cell>
          <cell r="B1164" t="str">
            <v xml:space="preserve">Write Off 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</row>
        <row r="1165">
          <cell r="A1165" t="str">
            <v xml:space="preserve">1270307000RC5 </v>
          </cell>
          <cell r="B1165" t="str">
            <v>Reclassification IFRS 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</row>
        <row r="1166">
          <cell r="A1166" t="str">
            <v xml:space="preserve">1270307000CTD </v>
          </cell>
          <cell r="B1166" t="str">
            <v>Currency translation differences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6029</v>
          </cell>
          <cell r="L1166">
            <v>0</v>
          </cell>
          <cell r="M1166">
            <v>0</v>
          </cell>
          <cell r="N1166">
            <v>0</v>
          </cell>
          <cell r="O1166">
            <v>99488.52</v>
          </cell>
          <cell r="P1166">
            <v>-74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88816.09</v>
          </cell>
          <cell r="V1166">
            <v>0</v>
          </cell>
          <cell r="W1166">
            <v>0</v>
          </cell>
          <cell r="X1166">
            <v>0</v>
          </cell>
          <cell r="Y1166">
            <v>30410.98</v>
          </cell>
          <cell r="Z1166">
            <v>0</v>
          </cell>
          <cell r="AA1166">
            <v>100060.69</v>
          </cell>
          <cell r="AB1166">
            <v>0</v>
          </cell>
          <cell r="AC1166">
            <v>0</v>
          </cell>
          <cell r="AD1166">
            <v>38101.18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362832.46</v>
          </cell>
          <cell r="AQ1166">
            <v>0</v>
          </cell>
        </row>
        <row r="1167">
          <cell r="A1167" t="str">
            <v xml:space="preserve">1270307000CBL </v>
          </cell>
          <cell r="B1167" t="str">
            <v xml:space="preserve">PPE CB at Acc Depreciation </v>
          </cell>
          <cell r="D1167">
            <v>-665441</v>
          </cell>
          <cell r="E1167">
            <v>0</v>
          </cell>
          <cell r="F1167">
            <v>-1797182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-336609</v>
          </cell>
          <cell r="L1167">
            <v>0</v>
          </cell>
          <cell r="M1167">
            <v>0</v>
          </cell>
          <cell r="N1167">
            <v>0</v>
          </cell>
          <cell r="O1167">
            <v>-1945468.91</v>
          </cell>
          <cell r="P1167">
            <v>-450839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-4430535.1399999997</v>
          </cell>
          <cell r="V1167">
            <v>0</v>
          </cell>
          <cell r="W1167">
            <v>0</v>
          </cell>
          <cell r="X1167">
            <v>0</v>
          </cell>
          <cell r="Y1167">
            <v>-732951.7</v>
          </cell>
          <cell r="Z1167">
            <v>0</v>
          </cell>
          <cell r="AA1167">
            <v>-6069300.7999999998</v>
          </cell>
          <cell r="AB1167">
            <v>0</v>
          </cell>
          <cell r="AC1167">
            <v>0</v>
          </cell>
          <cell r="AD1167">
            <v>-1110373.3999999999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-17538700.949999999</v>
          </cell>
          <cell r="AQ1167">
            <v>0</v>
          </cell>
        </row>
        <row r="1168">
          <cell r="B1168" t="str">
            <v>ACCUMULATED IMPAIRMENT</v>
          </cell>
          <cell r="AQ1168">
            <v>0</v>
          </cell>
        </row>
        <row r="1169">
          <cell r="A1169" t="str">
            <v xml:space="preserve">1270407000OBL </v>
          </cell>
          <cell r="B1169" t="str">
            <v xml:space="preserve">PPE OB at Acc Impairment 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</row>
        <row r="1170">
          <cell r="A1170" t="str">
            <v xml:space="preserve">1270407000CHA </v>
          </cell>
          <cell r="B1170" t="str">
            <v xml:space="preserve">Change in Policies 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</row>
        <row r="1171">
          <cell r="A1171" t="str">
            <v xml:space="preserve">1270407000EAC </v>
          </cell>
          <cell r="B1171" t="str">
            <v xml:space="preserve">Acquisition of Subsidiaries - External 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</row>
        <row r="1172">
          <cell r="A1172" t="str">
            <v xml:space="preserve">1270407000IAC </v>
          </cell>
          <cell r="B1172" t="str">
            <v>Acquisition of Subsidiaries - Internal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</row>
        <row r="1173">
          <cell r="A1173" t="str">
            <v xml:space="preserve">1270407000EDS </v>
          </cell>
          <cell r="B1173" t="str">
            <v xml:space="preserve">Disposal of Subsidiaries - External 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</row>
        <row r="1174">
          <cell r="A1174" t="str">
            <v xml:space="preserve">1270407000IDS </v>
          </cell>
          <cell r="B1174" t="str">
            <v xml:space="preserve">Disposal of Subsidiaries - Internal 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</row>
        <row r="1175">
          <cell r="A1175" t="str">
            <v xml:space="preserve">1270407000IM </v>
          </cell>
          <cell r="B1175" t="str">
            <v>Impairment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</row>
        <row r="1176">
          <cell r="A1176" t="str">
            <v xml:space="preserve">1270407000RIM </v>
          </cell>
          <cell r="B1176" t="str">
            <v>Reversal of Impairment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</row>
        <row r="1177">
          <cell r="A1177" t="str">
            <v>1270407000ICR</v>
          </cell>
          <cell r="B1177" t="str">
            <v>Intercategories reclass impairment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</row>
        <row r="1178">
          <cell r="A1178" t="str">
            <v xml:space="preserve">1270407000ED </v>
          </cell>
          <cell r="B1178" t="str">
            <v>Disposals - External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</row>
        <row r="1179">
          <cell r="A1179" t="str">
            <v xml:space="preserve">1270407000ID </v>
          </cell>
          <cell r="B1179" t="str">
            <v xml:space="preserve">Disposals - Internal 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</row>
        <row r="1180">
          <cell r="A1180" t="str">
            <v xml:space="preserve">1270407000WO </v>
          </cell>
          <cell r="B1180" t="str">
            <v xml:space="preserve">Write Off 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</row>
        <row r="1181">
          <cell r="A1181" t="str">
            <v xml:space="preserve">1270407000RC5 </v>
          </cell>
          <cell r="B1181" t="str">
            <v>Reclassification IFRS 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</row>
        <row r="1182">
          <cell r="A1182" t="str">
            <v xml:space="preserve">1270407000CTD </v>
          </cell>
          <cell r="B1182" t="str">
            <v>Currency translation differences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</row>
        <row r="1183">
          <cell r="A1183" t="str">
            <v xml:space="preserve">1270407000CBL </v>
          </cell>
          <cell r="B1183" t="str">
            <v xml:space="preserve">PPE CB at Acc Impairment 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</row>
        <row r="1184">
          <cell r="A1184" t="str">
            <v xml:space="preserve">127N407000 </v>
          </cell>
          <cell r="B1184" t="str">
            <v xml:space="preserve">PPE at NBV </v>
          </cell>
          <cell r="D1184">
            <v>-1</v>
          </cell>
          <cell r="E1184">
            <v>0</v>
          </cell>
          <cell r="F1184">
            <v>-4945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54330</v>
          </cell>
          <cell r="L1184">
            <v>0</v>
          </cell>
          <cell r="M1184">
            <v>0</v>
          </cell>
          <cell r="N1184">
            <v>0</v>
          </cell>
          <cell r="O1184">
            <v>1271217.44</v>
          </cell>
          <cell r="P1184">
            <v>-15713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1825563.52</v>
          </cell>
          <cell r="V1184">
            <v>0</v>
          </cell>
          <cell r="W1184">
            <v>0</v>
          </cell>
          <cell r="X1184">
            <v>0</v>
          </cell>
          <cell r="Y1184">
            <v>317155.13</v>
          </cell>
          <cell r="Z1184">
            <v>0</v>
          </cell>
          <cell r="AA1184">
            <v>6039452.71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9097481.8000000007</v>
          </cell>
          <cell r="AQ1184">
            <v>0</v>
          </cell>
        </row>
        <row r="1185">
          <cell r="A1185" t="str">
            <v>127N407000ADD</v>
          </cell>
          <cell r="B1185" t="str">
            <v>Motor Vehicle - Capex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967239.51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5970464.3799999999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6937703.8899999997</v>
          </cell>
          <cell r="AQ1185">
            <v>0</v>
          </cell>
        </row>
        <row r="1193">
          <cell r="A1193" t="str">
            <v>Telecommunication</v>
          </cell>
          <cell r="AQ1193">
            <v>0</v>
          </cell>
        </row>
        <row r="1194">
          <cell r="B1194" t="str">
            <v>COST</v>
          </cell>
          <cell r="AQ1194">
            <v>0</v>
          </cell>
        </row>
        <row r="1195">
          <cell r="A1195" t="str">
            <v xml:space="preserve">1270108000OBL </v>
          </cell>
          <cell r="B1195" t="str">
            <v>PPE Opening Balance at Cost</v>
          </cell>
          <cell r="D1195">
            <v>0</v>
          </cell>
          <cell r="E1195">
            <v>0</v>
          </cell>
          <cell r="F1195">
            <v>9731066721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3578398390</v>
          </cell>
          <cell r="L1195">
            <v>0</v>
          </cell>
          <cell r="M1195">
            <v>0</v>
          </cell>
          <cell r="N1195">
            <v>0</v>
          </cell>
          <cell r="O1195">
            <v>2463338726.1900001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1542189587.0999999</v>
          </cell>
          <cell r="V1195">
            <v>0</v>
          </cell>
          <cell r="W1195">
            <v>0</v>
          </cell>
          <cell r="X1195">
            <v>0</v>
          </cell>
          <cell r="Y1195">
            <v>5350883451.9700003</v>
          </cell>
          <cell r="Z1195">
            <v>0</v>
          </cell>
          <cell r="AA1195">
            <v>7135253875.1599998</v>
          </cell>
          <cell r="AB1195">
            <v>0</v>
          </cell>
          <cell r="AC1195">
            <v>0</v>
          </cell>
          <cell r="AD1195">
            <v>24390279184.799999</v>
          </cell>
          <cell r="AE1195">
            <v>0</v>
          </cell>
          <cell r="AF1195">
            <v>0</v>
          </cell>
          <cell r="AG1195">
            <v>-152652495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54038757441.220001</v>
          </cell>
          <cell r="AQ1195">
            <v>0</v>
          </cell>
        </row>
        <row r="1196">
          <cell r="A1196" t="str">
            <v xml:space="preserve">1270108000CHA </v>
          </cell>
          <cell r="B1196" t="str">
            <v xml:space="preserve">Change in Policies 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-11242841.210000001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-11242841.210000001</v>
          </cell>
          <cell r="AQ1196">
            <v>0</v>
          </cell>
        </row>
        <row r="1197">
          <cell r="A1197" t="str">
            <v xml:space="preserve">1270108000EAC </v>
          </cell>
          <cell r="B1197" t="str">
            <v xml:space="preserve">Acquisition of Subsidiaries - External 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</row>
        <row r="1198">
          <cell r="A1198" t="str">
            <v xml:space="preserve">1270108000IAC </v>
          </cell>
          <cell r="B1198" t="str">
            <v>Acquisition of Subsidiaries - Internal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</row>
        <row r="1199">
          <cell r="A1199" t="str">
            <v xml:space="preserve">1270108000EDS </v>
          </cell>
          <cell r="B1199" t="str">
            <v xml:space="preserve">Disposal of Subsidiaries - External 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</row>
        <row r="1200">
          <cell r="A1200" t="str">
            <v xml:space="preserve">1270108000IDS </v>
          </cell>
          <cell r="B1200" t="str">
            <v xml:space="preserve">Disposal of Subsidiaries - Internal 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</row>
        <row r="1201">
          <cell r="A1201" t="str">
            <v xml:space="preserve">1270108000EAD </v>
          </cell>
          <cell r="B1201" t="str">
            <v>Additions - External</v>
          </cell>
          <cell r="D1201">
            <v>0</v>
          </cell>
          <cell r="E1201">
            <v>0</v>
          </cell>
          <cell r="F1201">
            <v>74253815.64000000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462607050</v>
          </cell>
          <cell r="L1201">
            <v>0</v>
          </cell>
          <cell r="M1201">
            <v>0</v>
          </cell>
          <cell r="N1201">
            <v>0</v>
          </cell>
          <cell r="O1201">
            <v>156750163.33000001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340744014.05000001</v>
          </cell>
          <cell r="V1201">
            <v>0</v>
          </cell>
          <cell r="W1201">
            <v>0</v>
          </cell>
          <cell r="X1201">
            <v>0</v>
          </cell>
          <cell r="Y1201">
            <v>588948914.19000006</v>
          </cell>
          <cell r="Z1201">
            <v>0</v>
          </cell>
          <cell r="AA1201">
            <v>686619953.67999995</v>
          </cell>
          <cell r="AB1201">
            <v>0</v>
          </cell>
          <cell r="AC1201">
            <v>0</v>
          </cell>
          <cell r="AD1201">
            <v>2015787602.23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325711513.1199999</v>
          </cell>
          <cell r="AQ1201">
            <v>0</v>
          </cell>
        </row>
        <row r="1202">
          <cell r="A1202" t="str">
            <v xml:space="preserve">1270108000IAD </v>
          </cell>
          <cell r="B1202" t="str">
            <v xml:space="preserve">Additions - Internal 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</row>
        <row r="1203">
          <cell r="A1203" t="str">
            <v xml:space="preserve">1270108000ICR </v>
          </cell>
          <cell r="B1203" t="str">
            <v>Inter-categories reclassification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</row>
        <row r="1204">
          <cell r="A1204" t="str">
            <v xml:space="preserve">1270108000ARO </v>
          </cell>
          <cell r="B1204" t="str">
            <v>Asset retirement obligation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52783345</v>
          </cell>
          <cell r="L1204">
            <v>0</v>
          </cell>
          <cell r="M1204">
            <v>0</v>
          </cell>
          <cell r="N1204">
            <v>0</v>
          </cell>
          <cell r="O1204">
            <v>937325.18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2634811.5299999998</v>
          </cell>
          <cell r="Z1204">
            <v>0</v>
          </cell>
          <cell r="AA1204">
            <v>1047928.39</v>
          </cell>
          <cell r="AB1204">
            <v>0</v>
          </cell>
          <cell r="AC1204">
            <v>0</v>
          </cell>
          <cell r="AD1204">
            <v>12207382.630000001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69610792.730000004</v>
          </cell>
          <cell r="AQ1204">
            <v>0</v>
          </cell>
        </row>
        <row r="1205">
          <cell r="A1205" t="str">
            <v xml:space="preserve">1270108000ED </v>
          </cell>
          <cell r="B1205" t="str">
            <v>Disposals - External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-46551308</v>
          </cell>
          <cell r="L1205">
            <v>0</v>
          </cell>
          <cell r="M1205">
            <v>0</v>
          </cell>
          <cell r="N1205">
            <v>0</v>
          </cell>
          <cell r="O1205">
            <v>-29002235.43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-20264347.800000001</v>
          </cell>
          <cell r="V1205">
            <v>0</v>
          </cell>
          <cell r="W1205">
            <v>0</v>
          </cell>
          <cell r="X1205">
            <v>0</v>
          </cell>
          <cell r="Y1205">
            <v>-98489.09</v>
          </cell>
          <cell r="Z1205">
            <v>0</v>
          </cell>
          <cell r="AA1205">
            <v>-174430403.15000001</v>
          </cell>
          <cell r="AB1205">
            <v>0</v>
          </cell>
          <cell r="AC1205">
            <v>0</v>
          </cell>
          <cell r="AD1205">
            <v>-96769190.200000003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-367115973.67000002</v>
          </cell>
          <cell r="AQ1205">
            <v>0</v>
          </cell>
        </row>
        <row r="1206">
          <cell r="A1206" t="str">
            <v xml:space="preserve">1270108000ID </v>
          </cell>
          <cell r="B1206" t="str">
            <v xml:space="preserve">Disposals - Internal 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</row>
        <row r="1207">
          <cell r="A1207" t="str">
            <v xml:space="preserve">1270108000WO </v>
          </cell>
          <cell r="B1207" t="str">
            <v xml:space="preserve">Write Off 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-19035754</v>
          </cell>
          <cell r="L1207">
            <v>0</v>
          </cell>
          <cell r="M1207">
            <v>0</v>
          </cell>
          <cell r="N1207">
            <v>0</v>
          </cell>
          <cell r="O1207">
            <v>-262867774.91999999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-214216875.84999999</v>
          </cell>
          <cell r="V1207">
            <v>0</v>
          </cell>
          <cell r="W1207">
            <v>0</v>
          </cell>
          <cell r="X1207">
            <v>0</v>
          </cell>
          <cell r="Y1207">
            <v>-64624972.920000002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-560745377.69000006</v>
          </cell>
          <cell r="AQ1207">
            <v>0</v>
          </cell>
        </row>
        <row r="1208">
          <cell r="A1208" t="str">
            <v xml:space="preserve">1270108000EB </v>
          </cell>
          <cell r="B1208" t="str">
            <v>Loan Interests Capitalised - External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</row>
        <row r="1209">
          <cell r="A1209" t="str">
            <v xml:space="preserve">1270108000IB </v>
          </cell>
          <cell r="B1209" t="str">
            <v>Loan Interests Capitalised - Internal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</row>
        <row r="1210">
          <cell r="A1210" t="str">
            <v xml:space="preserve">1270108000RC5 </v>
          </cell>
          <cell r="B1210" t="str">
            <v>Reclassification IFRS 5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4797410.59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-14797410.59</v>
          </cell>
          <cell r="AQ1210">
            <v>0</v>
          </cell>
        </row>
        <row r="1211">
          <cell r="A1211" t="str">
            <v xml:space="preserve">1270108000CTD </v>
          </cell>
          <cell r="B1211" t="str">
            <v>Currency translation differences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-68290303</v>
          </cell>
          <cell r="L1211">
            <v>0</v>
          </cell>
          <cell r="M1211">
            <v>0</v>
          </cell>
          <cell r="N1211">
            <v>0</v>
          </cell>
          <cell r="O1211">
            <v>-100855144.93000001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-18492749.940000001</v>
          </cell>
          <cell r="V1211">
            <v>0</v>
          </cell>
          <cell r="W1211">
            <v>0</v>
          </cell>
          <cell r="X1211">
            <v>0</v>
          </cell>
          <cell r="Y1211">
            <v>-209928622.52000001</v>
          </cell>
          <cell r="Z1211">
            <v>0</v>
          </cell>
          <cell r="AA1211">
            <v>-97262276.230000004</v>
          </cell>
          <cell r="AB1211">
            <v>0</v>
          </cell>
          <cell r="AC1211">
            <v>0</v>
          </cell>
          <cell r="AD1211">
            <v>-660761616.94000006</v>
          </cell>
          <cell r="AE1211">
            <v>0</v>
          </cell>
          <cell r="AF1211">
            <v>0</v>
          </cell>
          <cell r="AG1211">
            <v>6784178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-1148806535.5599999</v>
          </cell>
          <cell r="AQ1211">
            <v>0</v>
          </cell>
        </row>
        <row r="1212">
          <cell r="A1212" t="str">
            <v xml:space="preserve">1270108000CBL </v>
          </cell>
          <cell r="B1212" t="str">
            <v>PPE Closing Balance at Cost</v>
          </cell>
          <cell r="D1212">
            <v>0</v>
          </cell>
          <cell r="E1212">
            <v>0</v>
          </cell>
          <cell r="F1212">
            <v>9805320536.6399994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3959911420</v>
          </cell>
          <cell r="L1212">
            <v>0</v>
          </cell>
          <cell r="M1212">
            <v>0</v>
          </cell>
          <cell r="N1212">
            <v>0</v>
          </cell>
          <cell r="O1212">
            <v>2228301059.4200001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1629959627.5599999</v>
          </cell>
          <cell r="V1212">
            <v>0</v>
          </cell>
          <cell r="W1212">
            <v>0</v>
          </cell>
          <cell r="X1212">
            <v>0</v>
          </cell>
          <cell r="Y1212">
            <v>5656572251.9499998</v>
          </cell>
          <cell r="Z1212">
            <v>0</v>
          </cell>
          <cell r="AA1212">
            <v>7551229077.8500004</v>
          </cell>
          <cell r="AB1212">
            <v>0</v>
          </cell>
          <cell r="AC1212">
            <v>0</v>
          </cell>
          <cell r="AD1212">
            <v>25645945951.93</v>
          </cell>
          <cell r="AE1212">
            <v>0</v>
          </cell>
          <cell r="AF1212">
            <v>0</v>
          </cell>
          <cell r="AG1212">
            <v>-145868317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6331371608.349998</v>
          </cell>
          <cell r="AQ1212">
            <v>0</v>
          </cell>
        </row>
        <row r="1213">
          <cell r="B1213" t="str">
            <v>ACCUMULATED DEPRECIATION</v>
          </cell>
          <cell r="AQ1213">
            <v>0</v>
          </cell>
        </row>
        <row r="1214">
          <cell r="A1214" t="str">
            <v xml:space="preserve">1270308000OBL </v>
          </cell>
          <cell r="B1214" t="str">
            <v xml:space="preserve">PPE OB at Acc Depreciation </v>
          </cell>
          <cell r="D1214">
            <v>0</v>
          </cell>
          <cell r="E1214">
            <v>0</v>
          </cell>
          <cell r="F1214">
            <v>-6286172718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1409514937</v>
          </cell>
          <cell r="L1214">
            <v>0</v>
          </cell>
          <cell r="M1214">
            <v>0</v>
          </cell>
          <cell r="N1214">
            <v>0</v>
          </cell>
          <cell r="O1214">
            <v>-1161670621.25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-775502723.34000003</v>
          </cell>
          <cell r="V1214">
            <v>0</v>
          </cell>
          <cell r="W1214">
            <v>0</v>
          </cell>
          <cell r="X1214">
            <v>0</v>
          </cell>
          <cell r="Y1214">
            <v>-3197016899.98</v>
          </cell>
          <cell r="Z1214">
            <v>0</v>
          </cell>
          <cell r="AA1214">
            <v>-2741095453.71</v>
          </cell>
          <cell r="AB1214">
            <v>0</v>
          </cell>
          <cell r="AC1214">
            <v>0</v>
          </cell>
          <cell r="AD1214">
            <v>-17977120326.200001</v>
          </cell>
          <cell r="AE1214">
            <v>0</v>
          </cell>
          <cell r="AF1214">
            <v>0</v>
          </cell>
          <cell r="AG1214">
            <v>80869477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15891162</v>
          </cell>
          <cell r="AM1214">
            <v>0</v>
          </cell>
          <cell r="AN1214">
            <v>0</v>
          </cell>
          <cell r="AO1214">
            <v>0</v>
          </cell>
          <cell r="AP1214">
            <v>-33451333040.48</v>
          </cell>
          <cell r="AQ1214">
            <v>0</v>
          </cell>
        </row>
        <row r="1215">
          <cell r="A1215" t="str">
            <v xml:space="preserve">1270308000CHA </v>
          </cell>
          <cell r="B1215" t="str">
            <v xml:space="preserve">Change in Policies 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966324.04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966324.04</v>
          </cell>
          <cell r="AQ1215">
            <v>0</v>
          </cell>
        </row>
        <row r="1216">
          <cell r="A1216" t="str">
            <v xml:space="preserve">1270308000EAC </v>
          </cell>
          <cell r="B1216" t="str">
            <v xml:space="preserve">Acquisition of Subsidiaries - External </v>
          </cell>
          <cell r="D1216">
            <v>0</v>
          </cell>
          <cell r="E1216">
            <v>0</v>
          </cell>
          <cell r="F1216">
            <v>-938821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-938821</v>
          </cell>
          <cell r="AQ1216">
            <v>0</v>
          </cell>
        </row>
        <row r="1217">
          <cell r="A1217" t="str">
            <v xml:space="preserve">1270308000IAC </v>
          </cell>
          <cell r="B1217" t="str">
            <v>Acquisition of Subsidiaries - Internal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</row>
        <row r="1218">
          <cell r="A1218" t="str">
            <v xml:space="preserve">1270308000EDS </v>
          </cell>
          <cell r="B1218" t="str">
            <v xml:space="preserve">Disposal of Subsidiaries - External 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</row>
        <row r="1219">
          <cell r="A1219" t="str">
            <v xml:space="preserve">1270308000IDS </v>
          </cell>
          <cell r="B1219" t="str">
            <v xml:space="preserve">Disposal of Subsidiaries - Internal 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</row>
        <row r="1220">
          <cell r="A1220" t="str">
            <v xml:space="preserve">1270308000DEP </v>
          </cell>
          <cell r="B1220" t="str">
            <v>Depreciation</v>
          </cell>
          <cell r="D1220">
            <v>0</v>
          </cell>
          <cell r="E1220">
            <v>0</v>
          </cell>
          <cell r="F1220">
            <v>-891773657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370501722</v>
          </cell>
          <cell r="L1220">
            <v>0</v>
          </cell>
          <cell r="M1220">
            <v>0</v>
          </cell>
          <cell r="N1220">
            <v>0</v>
          </cell>
          <cell r="O1220">
            <v>-225029397.81999999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232583848.25</v>
          </cell>
          <cell r="V1220">
            <v>0</v>
          </cell>
          <cell r="W1220">
            <v>0</v>
          </cell>
          <cell r="X1220">
            <v>0</v>
          </cell>
          <cell r="Y1220">
            <v>-483489945.76999998</v>
          </cell>
          <cell r="Z1220">
            <v>0</v>
          </cell>
          <cell r="AA1220">
            <v>-592999119.45000005</v>
          </cell>
          <cell r="AB1220">
            <v>0</v>
          </cell>
          <cell r="AC1220">
            <v>0</v>
          </cell>
          <cell r="AD1220">
            <v>-2253366116.77</v>
          </cell>
          <cell r="AE1220">
            <v>0</v>
          </cell>
          <cell r="AF1220">
            <v>0</v>
          </cell>
          <cell r="AG1220">
            <v>21472531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-15891162</v>
          </cell>
          <cell r="AM1220">
            <v>0</v>
          </cell>
          <cell r="AN1220">
            <v>0</v>
          </cell>
          <cell r="AO1220">
            <v>0</v>
          </cell>
          <cell r="AP1220">
            <v>-5044162438.0600004</v>
          </cell>
          <cell r="AQ1220">
            <v>0</v>
          </cell>
        </row>
        <row r="1221">
          <cell r="A1221" t="str">
            <v>1270308000ICR</v>
          </cell>
          <cell r="B1221" t="str">
            <v>Intercategories reclass depreciation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3911319.89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3911319.89</v>
          </cell>
          <cell r="AQ1221">
            <v>0</v>
          </cell>
        </row>
        <row r="1222">
          <cell r="A1222" t="str">
            <v xml:space="preserve">1270308000ED </v>
          </cell>
          <cell r="B1222" t="str">
            <v>Disposals - External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41675302</v>
          </cell>
          <cell r="L1222">
            <v>0</v>
          </cell>
          <cell r="M1222">
            <v>0</v>
          </cell>
          <cell r="N1222">
            <v>0</v>
          </cell>
          <cell r="O1222">
            <v>26811670.93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19536546.91</v>
          </cell>
          <cell r="V1222">
            <v>0</v>
          </cell>
          <cell r="W1222">
            <v>0</v>
          </cell>
          <cell r="X1222">
            <v>0</v>
          </cell>
          <cell r="Y1222">
            <v>71848.2</v>
          </cell>
          <cell r="Z1222">
            <v>0</v>
          </cell>
          <cell r="AA1222">
            <v>129333886</v>
          </cell>
          <cell r="AB1222">
            <v>0</v>
          </cell>
          <cell r="AC1222">
            <v>0</v>
          </cell>
          <cell r="AD1222">
            <v>96541582.310000002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313970836.35000002</v>
          </cell>
          <cell r="AQ1222">
            <v>0</v>
          </cell>
        </row>
        <row r="1223">
          <cell r="A1223" t="str">
            <v xml:space="preserve">1270308000ID </v>
          </cell>
          <cell r="B1223" t="str">
            <v xml:space="preserve">Disposals - Internal 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</row>
        <row r="1224">
          <cell r="A1224" t="str">
            <v xml:space="preserve">1270308000WO </v>
          </cell>
          <cell r="B1224" t="str">
            <v xml:space="preserve">Write Off 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7841559</v>
          </cell>
          <cell r="L1224">
            <v>0</v>
          </cell>
          <cell r="M1224">
            <v>0</v>
          </cell>
          <cell r="N1224">
            <v>0</v>
          </cell>
          <cell r="O1224">
            <v>172530489.28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174765566.78</v>
          </cell>
          <cell r="V1224">
            <v>0</v>
          </cell>
          <cell r="W1224">
            <v>0</v>
          </cell>
          <cell r="X1224">
            <v>0</v>
          </cell>
          <cell r="Y1224">
            <v>59429766.200000003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414567381.25999999</v>
          </cell>
          <cell r="AQ1224">
            <v>0</v>
          </cell>
        </row>
        <row r="1225">
          <cell r="A1225" t="str">
            <v xml:space="preserve">1270308000RC5 </v>
          </cell>
          <cell r="B1225" t="str">
            <v>Reclassification IFRS 5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248421.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13903603.720000001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14152025.470000001</v>
          </cell>
          <cell r="AQ1225">
            <v>0</v>
          </cell>
        </row>
        <row r="1226">
          <cell r="A1226" t="str">
            <v xml:space="preserve">1270308000CTD </v>
          </cell>
          <cell r="B1226" t="str">
            <v>Currency translation differences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6974025</v>
          </cell>
          <cell r="L1226">
            <v>0</v>
          </cell>
          <cell r="M1226">
            <v>0</v>
          </cell>
          <cell r="N1226">
            <v>0</v>
          </cell>
          <cell r="O1226">
            <v>52385619.770000003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15467110.800000001</v>
          </cell>
          <cell r="V1226">
            <v>0</v>
          </cell>
          <cell r="W1226">
            <v>0</v>
          </cell>
          <cell r="X1226">
            <v>0</v>
          </cell>
          <cell r="Y1226">
            <v>145041590.62</v>
          </cell>
          <cell r="Z1226">
            <v>0</v>
          </cell>
          <cell r="AA1226">
            <v>59082888.549999997</v>
          </cell>
          <cell r="AB1226">
            <v>0</v>
          </cell>
          <cell r="AC1226">
            <v>0</v>
          </cell>
          <cell r="AD1226">
            <v>502345030.13999999</v>
          </cell>
          <cell r="AE1226">
            <v>0</v>
          </cell>
          <cell r="AF1226">
            <v>0</v>
          </cell>
          <cell r="AG1226">
            <v>-4228199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797068065.88</v>
          </cell>
          <cell r="AQ1226">
            <v>0</v>
          </cell>
        </row>
        <row r="1227">
          <cell r="A1227" t="str">
            <v>1270308000CBL</v>
          </cell>
          <cell r="B1227" t="str">
            <v xml:space="preserve">PPE CB at Acc Depreciation </v>
          </cell>
          <cell r="D1227">
            <v>0</v>
          </cell>
          <cell r="E1227">
            <v>0</v>
          </cell>
          <cell r="F1227">
            <v>-7178885196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703525773</v>
          </cell>
          <cell r="L1227">
            <v>0</v>
          </cell>
          <cell r="M1227">
            <v>0</v>
          </cell>
          <cell r="N1227">
            <v>0</v>
          </cell>
          <cell r="O1227">
            <v>-1134972239.0899999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798068925.35000002</v>
          </cell>
          <cell r="V1227">
            <v>0</v>
          </cell>
          <cell r="W1227">
            <v>0</v>
          </cell>
          <cell r="X1227">
            <v>0</v>
          </cell>
          <cell r="Y1227">
            <v>-3471085996.8000002</v>
          </cell>
          <cell r="Z1227">
            <v>0</v>
          </cell>
          <cell r="AA1227">
            <v>-3145677798.6100001</v>
          </cell>
          <cell r="AB1227">
            <v>0</v>
          </cell>
          <cell r="AC1227">
            <v>0</v>
          </cell>
          <cell r="AD1227">
            <v>-19617696226.799999</v>
          </cell>
          <cell r="AE1227">
            <v>0</v>
          </cell>
          <cell r="AF1227">
            <v>0</v>
          </cell>
          <cell r="AG1227">
            <v>98113809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-36951798346.650002</v>
          </cell>
          <cell r="AQ1227">
            <v>0</v>
          </cell>
        </row>
        <row r="1228">
          <cell r="B1228" t="str">
            <v>ACCUMULATED IMPAIRMENT</v>
          </cell>
          <cell r="AQ1228">
            <v>0</v>
          </cell>
        </row>
        <row r="1229">
          <cell r="A1229" t="str">
            <v xml:space="preserve">1270408000OBL </v>
          </cell>
          <cell r="B1229" t="str">
            <v xml:space="preserve">PPE OB at Acc Impairment </v>
          </cell>
          <cell r="D1229">
            <v>0</v>
          </cell>
          <cell r="E1229">
            <v>0</v>
          </cell>
          <cell r="F1229">
            <v>-38586656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110363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-18700786.25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-405670982.25</v>
          </cell>
          <cell r="AQ1229">
            <v>0</v>
          </cell>
        </row>
        <row r="1230">
          <cell r="A1230" t="str">
            <v xml:space="preserve">1270408000CHA </v>
          </cell>
          <cell r="B1230" t="str">
            <v xml:space="preserve">Change in Policies 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</row>
        <row r="1231">
          <cell r="A1231" t="str">
            <v xml:space="preserve">1270408000EAC </v>
          </cell>
          <cell r="B1231" t="str">
            <v xml:space="preserve">Acquisition of Subsidiaries - External 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</row>
        <row r="1232">
          <cell r="A1232" t="str">
            <v xml:space="preserve">1270408000IAC </v>
          </cell>
          <cell r="B1232" t="str">
            <v>Acquisition of Subsidiaries - Internal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</row>
        <row r="1233">
          <cell r="A1233" t="str">
            <v xml:space="preserve">1270408000EDS </v>
          </cell>
          <cell r="B1233" t="str">
            <v xml:space="preserve">Disposal of Subsidiaries - External 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</row>
        <row r="1234">
          <cell r="A1234" t="str">
            <v xml:space="preserve">1270408000IDS </v>
          </cell>
          <cell r="B1234" t="str">
            <v xml:space="preserve">Disposal of Subsidiaries - Internal 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</row>
        <row r="1235">
          <cell r="A1235" t="str">
            <v xml:space="preserve">1270408000IM </v>
          </cell>
          <cell r="B1235" t="str">
            <v>Impairment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24900744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18820493.829999998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-43721237.829999998</v>
          </cell>
          <cell r="AQ1235">
            <v>0</v>
          </cell>
        </row>
        <row r="1236">
          <cell r="A1236" t="str">
            <v xml:space="preserve">1270408000RIM </v>
          </cell>
          <cell r="B1236" t="str">
            <v>Reversal of Impairment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</row>
        <row r="1237">
          <cell r="A1237" t="str">
            <v>1270408000ICR</v>
          </cell>
          <cell r="B1237" t="str">
            <v>Intercategories reclass impairment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</row>
        <row r="1238">
          <cell r="A1238" t="str">
            <v xml:space="preserve">1270408000ED </v>
          </cell>
          <cell r="B1238" t="str">
            <v>Disposals - External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62405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624053</v>
          </cell>
          <cell r="AQ1238">
            <v>0</v>
          </cell>
        </row>
        <row r="1239">
          <cell r="A1239" t="str">
            <v xml:space="preserve">1270408000ID </v>
          </cell>
          <cell r="B1239" t="str">
            <v xml:space="preserve">Disposals - Internal 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</row>
        <row r="1240">
          <cell r="A1240" t="str">
            <v xml:space="preserve">1270408000WO </v>
          </cell>
          <cell r="B1240" t="str">
            <v xml:space="preserve">Write Off 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5195206.71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5195206.71</v>
          </cell>
          <cell r="AQ1240">
            <v>0</v>
          </cell>
        </row>
        <row r="1241">
          <cell r="A1241" t="str">
            <v xml:space="preserve">1270408000RC5 </v>
          </cell>
          <cell r="B1241" t="str">
            <v>Reclassification IFRS 5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</row>
        <row r="1242">
          <cell r="A1242" t="str">
            <v xml:space="preserve">1270408000CTD </v>
          </cell>
          <cell r="B1242" t="str">
            <v>Currency translation differences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969992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1315625.27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2285617.27</v>
          </cell>
          <cell r="AQ1242">
            <v>0</v>
          </cell>
        </row>
        <row r="1243">
          <cell r="A1243" t="str">
            <v xml:space="preserve">1270408000CBL </v>
          </cell>
          <cell r="B1243" t="str">
            <v xml:space="preserve">PPE CB at Acc Impairment </v>
          </cell>
          <cell r="D1243">
            <v>0</v>
          </cell>
          <cell r="E1243">
            <v>0</v>
          </cell>
          <cell r="F1243">
            <v>-38586656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24410335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-31010448.100000001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-441287343.10000002</v>
          </cell>
          <cell r="AQ1243">
            <v>0</v>
          </cell>
        </row>
        <row r="1244">
          <cell r="A1244" t="str">
            <v xml:space="preserve">127N408000 </v>
          </cell>
          <cell r="B1244" t="str">
            <v xml:space="preserve">PPE at NBV </v>
          </cell>
          <cell r="D1244">
            <v>0</v>
          </cell>
          <cell r="E1244">
            <v>0</v>
          </cell>
          <cell r="F1244">
            <v>2240568780.6399999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2231975312</v>
          </cell>
          <cell r="L1244">
            <v>0</v>
          </cell>
          <cell r="M1244">
            <v>0</v>
          </cell>
          <cell r="N1244">
            <v>0</v>
          </cell>
          <cell r="O1244">
            <v>1093328820.3299999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831890702.21000004</v>
          </cell>
          <cell r="V1244">
            <v>0</v>
          </cell>
          <cell r="W1244">
            <v>0</v>
          </cell>
          <cell r="X1244">
            <v>0</v>
          </cell>
          <cell r="Y1244">
            <v>2154475807.0500002</v>
          </cell>
          <cell r="Z1244">
            <v>0</v>
          </cell>
          <cell r="AA1244">
            <v>4405551279.2399998</v>
          </cell>
          <cell r="AB1244">
            <v>0</v>
          </cell>
          <cell r="AC1244">
            <v>0</v>
          </cell>
          <cell r="AD1244">
            <v>6028249725.1300001</v>
          </cell>
          <cell r="AE1244">
            <v>0</v>
          </cell>
          <cell r="AF1244">
            <v>0</v>
          </cell>
          <cell r="AG1244">
            <v>-47754508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18938285918.599998</v>
          </cell>
          <cell r="AQ1244">
            <v>0</v>
          </cell>
        </row>
        <row r="1245">
          <cell r="A1245" t="str">
            <v>127N408000ADD</v>
          </cell>
          <cell r="B1245" t="str">
            <v>Telecommunication - Capex</v>
          </cell>
          <cell r="D1245">
            <v>0</v>
          </cell>
          <cell r="E1245">
            <v>0</v>
          </cell>
          <cell r="F1245">
            <v>74253815.64000000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515390395</v>
          </cell>
          <cell r="L1245">
            <v>0</v>
          </cell>
          <cell r="M1245">
            <v>0</v>
          </cell>
          <cell r="N1245">
            <v>0</v>
          </cell>
          <cell r="O1245">
            <v>157687488.50999999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340744014.05000001</v>
          </cell>
          <cell r="V1245">
            <v>0</v>
          </cell>
          <cell r="W1245">
            <v>0</v>
          </cell>
          <cell r="X1245">
            <v>0</v>
          </cell>
          <cell r="Y1245">
            <v>591583725.72000003</v>
          </cell>
          <cell r="Z1245">
            <v>0</v>
          </cell>
          <cell r="AA1245">
            <v>687667882.07000005</v>
          </cell>
          <cell r="AB1245">
            <v>0</v>
          </cell>
          <cell r="AC1245">
            <v>0</v>
          </cell>
          <cell r="AD1245">
            <v>2027994984.8599999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4395322305.8500004</v>
          </cell>
          <cell r="AQ1245">
            <v>0</v>
          </cell>
        </row>
        <row r="1253">
          <cell r="A1253" t="str">
            <v xml:space="preserve">Information Technology </v>
          </cell>
          <cell r="AQ1253">
            <v>0</v>
          </cell>
        </row>
        <row r="1254">
          <cell r="B1254" t="str">
            <v>COST</v>
          </cell>
          <cell r="AQ1254">
            <v>0</v>
          </cell>
        </row>
        <row r="1255">
          <cell r="A1255" t="str">
            <v xml:space="preserve">1270109000OBL </v>
          </cell>
          <cell r="B1255" t="str">
            <v>PPE Opening Balance at Cost</v>
          </cell>
          <cell r="D1255">
            <v>28159686</v>
          </cell>
          <cell r="E1255">
            <v>4724490</v>
          </cell>
          <cell r="F1255">
            <v>2255863317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45201063</v>
          </cell>
          <cell r="L1255">
            <v>0</v>
          </cell>
          <cell r="M1255">
            <v>0</v>
          </cell>
          <cell r="N1255">
            <v>0</v>
          </cell>
          <cell r="O1255">
            <v>605436174.50999999</v>
          </cell>
          <cell r="P1255">
            <v>5560409</v>
          </cell>
          <cell r="Q1255">
            <v>0</v>
          </cell>
          <cell r="R1255">
            <v>2320051</v>
          </cell>
          <cell r="S1255">
            <v>0</v>
          </cell>
          <cell r="T1255">
            <v>0</v>
          </cell>
          <cell r="U1255">
            <v>124755174.27</v>
          </cell>
          <cell r="V1255">
            <v>0</v>
          </cell>
          <cell r="W1255">
            <v>0</v>
          </cell>
          <cell r="X1255">
            <v>0</v>
          </cell>
          <cell r="Y1255">
            <v>61569700.729999997</v>
          </cell>
          <cell r="Z1255">
            <v>0</v>
          </cell>
          <cell r="AA1255">
            <v>552232181.41999996</v>
          </cell>
          <cell r="AB1255">
            <v>2011100.98</v>
          </cell>
          <cell r="AC1255">
            <v>0</v>
          </cell>
          <cell r="AD1255">
            <v>1892522832.1300001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5580356180.04</v>
          </cell>
          <cell r="AQ1255">
            <v>0</v>
          </cell>
        </row>
        <row r="1256">
          <cell r="A1256" t="str">
            <v xml:space="preserve">1270109000CHA </v>
          </cell>
          <cell r="B1256" t="str">
            <v xml:space="preserve">Change in Policies 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80947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-2392762.0299999998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-2311815.0299999998</v>
          </cell>
          <cell r="AQ1256">
            <v>0</v>
          </cell>
        </row>
        <row r="1257">
          <cell r="A1257" t="str">
            <v xml:space="preserve">1270109000EAC </v>
          </cell>
          <cell r="B1257" t="str">
            <v xml:space="preserve">Acquisition of Subsidiaries - External 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</row>
        <row r="1258">
          <cell r="A1258" t="str">
            <v xml:space="preserve">1270109000IAC </v>
          </cell>
          <cell r="B1258" t="str">
            <v>Acquisition of Subsidiaries - Internal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</row>
        <row r="1259">
          <cell r="A1259" t="str">
            <v xml:space="preserve">1270109000EDS </v>
          </cell>
          <cell r="B1259" t="str">
            <v xml:space="preserve">Disposal of Subsidiaries - External 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</row>
        <row r="1260">
          <cell r="A1260" t="str">
            <v xml:space="preserve">1270109000IDS </v>
          </cell>
          <cell r="B1260" t="str">
            <v xml:space="preserve">Disposal of Subsidiaries - Internal 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</row>
        <row r="1261">
          <cell r="A1261" t="str">
            <v xml:space="preserve">1270109000EAD </v>
          </cell>
          <cell r="B1261" t="str">
            <v>Additions - External</v>
          </cell>
          <cell r="D1261">
            <v>4653933</v>
          </cell>
          <cell r="E1261">
            <v>2440108</v>
          </cell>
          <cell r="F1261">
            <v>224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7825914</v>
          </cell>
          <cell r="L1261">
            <v>0</v>
          </cell>
          <cell r="M1261">
            <v>0</v>
          </cell>
          <cell r="N1261">
            <v>0</v>
          </cell>
          <cell r="O1261">
            <v>14831035.9</v>
          </cell>
          <cell r="P1261">
            <v>209400</v>
          </cell>
          <cell r="Q1261">
            <v>0</v>
          </cell>
          <cell r="R1261">
            <v>170876</v>
          </cell>
          <cell r="S1261">
            <v>0</v>
          </cell>
          <cell r="T1261">
            <v>0</v>
          </cell>
          <cell r="U1261">
            <v>13261835.9</v>
          </cell>
          <cell r="V1261">
            <v>0</v>
          </cell>
          <cell r="W1261">
            <v>0</v>
          </cell>
          <cell r="X1261">
            <v>0</v>
          </cell>
          <cell r="Y1261">
            <v>1403331.14</v>
          </cell>
          <cell r="Z1261">
            <v>0</v>
          </cell>
          <cell r="AA1261">
            <v>74903405.950000003</v>
          </cell>
          <cell r="AB1261">
            <v>345957.41</v>
          </cell>
          <cell r="AC1261">
            <v>0</v>
          </cell>
          <cell r="AD1261">
            <v>183740749.00999999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303809000.31</v>
          </cell>
          <cell r="AQ1261">
            <v>0</v>
          </cell>
        </row>
        <row r="1262">
          <cell r="A1262" t="str">
            <v xml:space="preserve">1270109000IAD </v>
          </cell>
          <cell r="B1262" t="str">
            <v xml:space="preserve">Additions - Internal 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</row>
        <row r="1263">
          <cell r="A1263" t="str">
            <v xml:space="preserve">1270109000ICR </v>
          </cell>
          <cell r="B1263" t="str">
            <v>Inter-categories reclassification</v>
          </cell>
          <cell r="D1263">
            <v>261508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2444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273952</v>
          </cell>
          <cell r="AQ1263">
            <v>0</v>
          </cell>
        </row>
        <row r="1264">
          <cell r="A1264" t="str">
            <v xml:space="preserve">1270109000ARO </v>
          </cell>
          <cell r="B1264" t="str">
            <v>Asset retirement obligation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</row>
        <row r="1265">
          <cell r="A1265" t="str">
            <v xml:space="preserve">1270109000ED </v>
          </cell>
          <cell r="B1265" t="str">
            <v>Disposals - External</v>
          </cell>
          <cell r="D1265">
            <v>-51288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8387134.9900000002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-2347679.48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-12924313.23</v>
          </cell>
          <cell r="AB1265">
            <v>-380.5</v>
          </cell>
          <cell r="AC1265">
            <v>0</v>
          </cell>
          <cell r="AD1265">
            <v>-29805190.510000002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-53515986.710000001</v>
          </cell>
          <cell r="AQ1265">
            <v>0</v>
          </cell>
        </row>
        <row r="1266">
          <cell r="A1266" t="str">
            <v xml:space="preserve">1270109000ID </v>
          </cell>
          <cell r="B1266" t="str">
            <v xml:space="preserve">Disposals - Internal 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</row>
        <row r="1267">
          <cell r="A1267" t="str">
            <v xml:space="preserve">1270109000WO </v>
          </cell>
          <cell r="B1267" t="str">
            <v xml:space="preserve">Write Off 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-32368149.489999998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-32368149.489999998</v>
          </cell>
          <cell r="AQ1267">
            <v>0</v>
          </cell>
        </row>
        <row r="1268">
          <cell r="A1268" t="str">
            <v xml:space="preserve">1270109000EB </v>
          </cell>
          <cell r="B1268" t="str">
            <v>Loan Interests Capitalised - External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</row>
        <row r="1269">
          <cell r="A1269" t="str">
            <v xml:space="preserve">1270109000IB </v>
          </cell>
          <cell r="B1269" t="str">
            <v>Loan Interests Capitalised - Internal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</row>
        <row r="1270">
          <cell r="A1270" t="str">
            <v xml:space="preserve">1270109000RC5 </v>
          </cell>
          <cell r="B1270" t="str">
            <v>Reclassification IFRS 5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</row>
        <row r="1271">
          <cell r="A1271" t="str">
            <v xml:space="preserve">1270109000CTD </v>
          </cell>
          <cell r="B1271" t="str">
            <v>Currency translation differences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1186669</v>
          </cell>
          <cell r="L1271">
            <v>0</v>
          </cell>
          <cell r="M1271">
            <v>0</v>
          </cell>
          <cell r="N1271">
            <v>0</v>
          </cell>
          <cell r="O1271">
            <v>-25703056.43</v>
          </cell>
          <cell r="P1271">
            <v>0</v>
          </cell>
          <cell r="Q1271">
            <v>0</v>
          </cell>
          <cell r="R1271">
            <v>-10938</v>
          </cell>
          <cell r="S1271">
            <v>0</v>
          </cell>
          <cell r="T1271">
            <v>0</v>
          </cell>
          <cell r="U1271">
            <v>-2153345.15</v>
          </cell>
          <cell r="V1271">
            <v>0</v>
          </cell>
          <cell r="W1271">
            <v>0</v>
          </cell>
          <cell r="X1271">
            <v>0</v>
          </cell>
          <cell r="Y1271">
            <v>-2356603.75</v>
          </cell>
          <cell r="Z1271">
            <v>0</v>
          </cell>
          <cell r="AA1271">
            <v>-7551164.5</v>
          </cell>
          <cell r="AB1271">
            <v>-80072.149999999994</v>
          </cell>
          <cell r="AC1271">
            <v>0</v>
          </cell>
          <cell r="AD1271">
            <v>-51116388.780000001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-90158237.760000005</v>
          </cell>
          <cell r="AQ1271">
            <v>0</v>
          </cell>
        </row>
        <row r="1272">
          <cell r="A1272" t="str">
            <v xml:space="preserve">1270109000CBL </v>
          </cell>
          <cell r="B1272" t="str">
            <v>PPE Closing Balance at Cost</v>
          </cell>
          <cell r="D1272">
            <v>33023839</v>
          </cell>
          <cell r="E1272">
            <v>7164598</v>
          </cell>
          <cell r="F1272">
            <v>2255885771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51840308</v>
          </cell>
          <cell r="L1272">
            <v>0</v>
          </cell>
          <cell r="M1272">
            <v>0</v>
          </cell>
          <cell r="N1272">
            <v>0</v>
          </cell>
          <cell r="O1272">
            <v>553808869.5</v>
          </cell>
          <cell r="P1272">
            <v>5782253</v>
          </cell>
          <cell r="Q1272">
            <v>0</v>
          </cell>
          <cell r="R1272">
            <v>2560936</v>
          </cell>
          <cell r="S1272">
            <v>0</v>
          </cell>
          <cell r="T1272">
            <v>0</v>
          </cell>
          <cell r="U1272">
            <v>133515985.54000001</v>
          </cell>
          <cell r="V1272">
            <v>0</v>
          </cell>
          <cell r="W1272">
            <v>0</v>
          </cell>
          <cell r="X1272">
            <v>0</v>
          </cell>
          <cell r="Y1272">
            <v>58223666.090000004</v>
          </cell>
          <cell r="Z1272">
            <v>0</v>
          </cell>
          <cell r="AA1272">
            <v>606660109.63999999</v>
          </cell>
          <cell r="AB1272">
            <v>2276605.7400000002</v>
          </cell>
          <cell r="AC1272">
            <v>0</v>
          </cell>
          <cell r="AD1272">
            <v>1995342001.8499999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5706084943.3599997</v>
          </cell>
          <cell r="AQ1272">
            <v>0</v>
          </cell>
        </row>
        <row r="1273">
          <cell r="B1273" t="str">
            <v>ACCUMULATED DEPRECIATION</v>
          </cell>
          <cell r="AQ1273">
            <v>0</v>
          </cell>
        </row>
        <row r="1274">
          <cell r="A1274" t="str">
            <v xml:space="preserve">1270309000OBL </v>
          </cell>
          <cell r="B1274" t="str">
            <v xml:space="preserve">PPE OB at Acc Depreciation </v>
          </cell>
          <cell r="D1274">
            <v>-15007227</v>
          </cell>
          <cell r="E1274">
            <v>-1847703</v>
          </cell>
          <cell r="F1274">
            <v>-214689996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27337006</v>
          </cell>
          <cell r="L1274">
            <v>0</v>
          </cell>
          <cell r="M1274">
            <v>0</v>
          </cell>
          <cell r="N1274">
            <v>0</v>
          </cell>
          <cell r="O1274">
            <v>-370203530.07999998</v>
          </cell>
          <cell r="P1274">
            <v>-1901501</v>
          </cell>
          <cell r="Q1274">
            <v>0</v>
          </cell>
          <cell r="R1274">
            <v>-1393202</v>
          </cell>
          <cell r="S1274">
            <v>0</v>
          </cell>
          <cell r="T1274">
            <v>0</v>
          </cell>
          <cell r="U1274">
            <v>-74015300.790000007</v>
          </cell>
          <cell r="V1274">
            <v>0</v>
          </cell>
          <cell r="W1274">
            <v>0</v>
          </cell>
          <cell r="X1274">
            <v>0</v>
          </cell>
          <cell r="Y1274">
            <v>-53584889.57</v>
          </cell>
          <cell r="Z1274">
            <v>0</v>
          </cell>
          <cell r="AA1274">
            <v>-348398961.86000001</v>
          </cell>
          <cell r="AB1274">
            <v>-337607.14</v>
          </cell>
          <cell r="AC1274">
            <v>0</v>
          </cell>
          <cell r="AD1274">
            <v>-1542728547.0999999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-4583655437.54</v>
          </cell>
          <cell r="AQ1274">
            <v>0</v>
          </cell>
        </row>
        <row r="1275">
          <cell r="A1275" t="str">
            <v xml:space="preserve">1270309000CHA </v>
          </cell>
          <cell r="B1275" t="str">
            <v xml:space="preserve">Change in Policies 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444930.25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444930.25</v>
          </cell>
          <cell r="AQ1275">
            <v>0</v>
          </cell>
        </row>
        <row r="1276">
          <cell r="A1276" t="str">
            <v xml:space="preserve">1270309000EAC </v>
          </cell>
          <cell r="B1276" t="str">
            <v xml:space="preserve">Acquisition of Subsidiaries - External 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</row>
        <row r="1277">
          <cell r="A1277" t="str">
            <v xml:space="preserve">1270309000IAC </v>
          </cell>
          <cell r="B1277" t="str">
            <v>Acquisition of Subsidiaries - Internal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</row>
        <row r="1278">
          <cell r="A1278" t="str">
            <v xml:space="preserve">1270309000EDS </v>
          </cell>
          <cell r="B1278" t="str">
            <v xml:space="preserve">Disposal of Subsidiaries - External 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</row>
        <row r="1279">
          <cell r="A1279" t="str">
            <v xml:space="preserve">1270309000IDS </v>
          </cell>
          <cell r="B1279" t="str">
            <v xml:space="preserve">Disposal of Subsidiaries - Internal 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</row>
        <row r="1280">
          <cell r="A1280" t="str">
            <v xml:space="preserve">1270309000DEP </v>
          </cell>
          <cell r="B1280" t="str">
            <v>Depreciation</v>
          </cell>
          <cell r="D1280">
            <v>-5389882</v>
          </cell>
          <cell r="E1280">
            <v>-169464</v>
          </cell>
          <cell r="F1280">
            <v>-127755556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-9961689</v>
          </cell>
          <cell r="L1280">
            <v>0</v>
          </cell>
          <cell r="M1280">
            <v>0</v>
          </cell>
          <cell r="N1280">
            <v>0</v>
          </cell>
          <cell r="O1280">
            <v>-70587272.849999994</v>
          </cell>
          <cell r="P1280">
            <v>-1273767</v>
          </cell>
          <cell r="Q1280">
            <v>0</v>
          </cell>
          <cell r="R1280">
            <v>-468300</v>
          </cell>
          <cell r="S1280">
            <v>0</v>
          </cell>
          <cell r="T1280">
            <v>0</v>
          </cell>
          <cell r="U1280">
            <v>-19084645.98</v>
          </cell>
          <cell r="V1280">
            <v>0</v>
          </cell>
          <cell r="W1280">
            <v>0</v>
          </cell>
          <cell r="X1280">
            <v>0</v>
          </cell>
          <cell r="Y1280">
            <v>-2405985.06</v>
          </cell>
          <cell r="Z1280">
            <v>0</v>
          </cell>
          <cell r="AA1280">
            <v>-102188449.63</v>
          </cell>
          <cell r="AB1280">
            <v>-438047.29</v>
          </cell>
          <cell r="AC1280">
            <v>0</v>
          </cell>
          <cell r="AD1280">
            <v>-198422739.16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-538145797.97000003</v>
          </cell>
          <cell r="AQ1280">
            <v>0</v>
          </cell>
        </row>
        <row r="1281">
          <cell r="A1281" t="str">
            <v>1270309000ICR</v>
          </cell>
          <cell r="B1281" t="str">
            <v>Intercategories reclass depreciation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-26534.67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-26534.67</v>
          </cell>
          <cell r="AQ1281">
            <v>0</v>
          </cell>
        </row>
        <row r="1282">
          <cell r="A1282" t="str">
            <v xml:space="preserve">1270309000ED </v>
          </cell>
          <cell r="B1282" t="str">
            <v>Disposals - External</v>
          </cell>
          <cell r="D1282">
            <v>2865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6968462.9299999997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2265992.8199999998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12888614.369999999</v>
          </cell>
          <cell r="AB1282">
            <v>165.95</v>
          </cell>
          <cell r="AC1282">
            <v>0</v>
          </cell>
          <cell r="AD1282">
            <v>29805190.510000002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51957076.579999998</v>
          </cell>
          <cell r="AQ1282">
            <v>0</v>
          </cell>
        </row>
        <row r="1283">
          <cell r="A1283" t="str">
            <v xml:space="preserve">1270309000ID </v>
          </cell>
          <cell r="B1283" t="str">
            <v xml:space="preserve">Disposals - Internal 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</row>
        <row r="1284">
          <cell r="A1284" t="str">
            <v xml:space="preserve">1270309000WO </v>
          </cell>
          <cell r="B1284" t="str">
            <v xml:space="preserve">Write Off 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25218035.289999999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25218035.289999999</v>
          </cell>
          <cell r="AQ1284">
            <v>0</v>
          </cell>
        </row>
        <row r="1285">
          <cell r="A1285" t="str">
            <v xml:space="preserve">1270309000RC5 </v>
          </cell>
          <cell r="B1285" t="str">
            <v>Reclassification IFRS 5</v>
          </cell>
          <cell r="D1285">
            <v>502006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502006</v>
          </cell>
          <cell r="AQ1285">
            <v>0</v>
          </cell>
        </row>
        <row r="1286">
          <cell r="A1286" t="str">
            <v xml:space="preserve">1270309000CTD </v>
          </cell>
          <cell r="B1286" t="str">
            <v>Currency translation differences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091509</v>
          </cell>
          <cell r="L1286">
            <v>0</v>
          </cell>
          <cell r="M1286">
            <v>0</v>
          </cell>
          <cell r="N1286">
            <v>0</v>
          </cell>
          <cell r="O1286">
            <v>17586758</v>
          </cell>
          <cell r="P1286">
            <v>353045</v>
          </cell>
          <cell r="Q1286">
            <v>0</v>
          </cell>
          <cell r="R1286">
            <v>4471</v>
          </cell>
          <cell r="S1286">
            <v>0</v>
          </cell>
          <cell r="T1286">
            <v>0</v>
          </cell>
          <cell r="U1286">
            <v>1997844.51</v>
          </cell>
          <cell r="V1286">
            <v>0</v>
          </cell>
          <cell r="W1286">
            <v>0</v>
          </cell>
          <cell r="X1286">
            <v>0</v>
          </cell>
          <cell r="Y1286">
            <v>2217004.5699999998</v>
          </cell>
          <cell r="Z1286">
            <v>0</v>
          </cell>
          <cell r="AA1286">
            <v>8752358.6600000001</v>
          </cell>
          <cell r="AB1286">
            <v>31791.9</v>
          </cell>
          <cell r="AC1286">
            <v>0</v>
          </cell>
          <cell r="AD1286">
            <v>43003609.810000002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5038392.450000003</v>
          </cell>
          <cell r="AQ1286">
            <v>0</v>
          </cell>
        </row>
        <row r="1287">
          <cell r="A1287" t="str">
            <v xml:space="preserve">1270309000CBL </v>
          </cell>
          <cell r="B1287" t="str">
            <v xml:space="preserve">PPE CB at Acc Depreciation </v>
          </cell>
          <cell r="D1287">
            <v>-19866453</v>
          </cell>
          <cell r="E1287">
            <v>-2017167</v>
          </cell>
          <cell r="F1287">
            <v>-2274655518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-36207186</v>
          </cell>
          <cell r="L1287">
            <v>0</v>
          </cell>
          <cell r="M1287">
            <v>0</v>
          </cell>
          <cell r="N1287">
            <v>0</v>
          </cell>
          <cell r="O1287">
            <v>-391017546.70999998</v>
          </cell>
          <cell r="P1287">
            <v>-2822223</v>
          </cell>
          <cell r="Q1287">
            <v>0</v>
          </cell>
          <cell r="R1287">
            <v>-1857031</v>
          </cell>
          <cell r="S1287">
            <v>0</v>
          </cell>
          <cell r="T1287">
            <v>0</v>
          </cell>
          <cell r="U1287">
            <v>-88836109.439999998</v>
          </cell>
          <cell r="V1287">
            <v>0</v>
          </cell>
          <cell r="W1287">
            <v>0</v>
          </cell>
          <cell r="X1287">
            <v>0</v>
          </cell>
          <cell r="Y1287">
            <v>-53355474.479999997</v>
          </cell>
          <cell r="Z1287">
            <v>0</v>
          </cell>
          <cell r="AA1287">
            <v>-428946438.45999998</v>
          </cell>
          <cell r="AB1287">
            <v>-743696.58</v>
          </cell>
          <cell r="AC1287">
            <v>0</v>
          </cell>
          <cell r="AD1287">
            <v>-1668342485.9400001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-4968667329.6099997</v>
          </cell>
          <cell r="AQ1287">
            <v>0</v>
          </cell>
        </row>
        <row r="1288">
          <cell r="B1288" t="str">
            <v>ACCUMULATED IMPAIRMENT</v>
          </cell>
          <cell r="AQ1288">
            <v>0</v>
          </cell>
        </row>
        <row r="1289">
          <cell r="A1289" t="str">
            <v xml:space="preserve">1270409000OBL </v>
          </cell>
          <cell r="B1289" t="str">
            <v xml:space="preserve">PPE OB at Acc Impairment </v>
          </cell>
          <cell r="D1289">
            <v>0</v>
          </cell>
          <cell r="E1289">
            <v>-578</v>
          </cell>
          <cell r="F1289">
            <v>-10777455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-10778033</v>
          </cell>
          <cell r="AQ1289">
            <v>0</v>
          </cell>
        </row>
        <row r="1290">
          <cell r="A1290" t="str">
            <v xml:space="preserve">1270409000CHA </v>
          </cell>
          <cell r="B1290" t="str">
            <v xml:space="preserve">Change in Policies 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</row>
        <row r="1291">
          <cell r="A1291" t="str">
            <v xml:space="preserve">1270409000EAC </v>
          </cell>
          <cell r="B1291" t="str">
            <v xml:space="preserve">Acquisition of Subsidiaries - External 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</row>
        <row r="1292">
          <cell r="A1292" t="str">
            <v xml:space="preserve">1270409000IAC </v>
          </cell>
          <cell r="B1292" t="str">
            <v>Acquisition of Subsidiaries - Internal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</row>
        <row r="1293">
          <cell r="A1293" t="str">
            <v xml:space="preserve">1270409000EDS </v>
          </cell>
          <cell r="B1293" t="str">
            <v xml:space="preserve">Disposal of Subsidiaries - External 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</row>
        <row r="1294">
          <cell r="A1294" t="str">
            <v xml:space="preserve">1270409000IDS </v>
          </cell>
          <cell r="B1294" t="str">
            <v xml:space="preserve">Disposal of Subsidiaries - Internal 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</row>
        <row r="1295">
          <cell r="A1295" t="str">
            <v xml:space="preserve">1270409000IM </v>
          </cell>
          <cell r="B1295" t="str">
            <v>Impairment</v>
          </cell>
          <cell r="D1295">
            <v>-1106053</v>
          </cell>
          <cell r="E1295">
            <v>-283967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-3945723</v>
          </cell>
          <cell r="AQ1295">
            <v>0</v>
          </cell>
        </row>
        <row r="1296">
          <cell r="A1296" t="str">
            <v xml:space="preserve">1270409000RIM </v>
          </cell>
          <cell r="B1296" t="str">
            <v>Reversal of Impairment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</row>
        <row r="1297">
          <cell r="A1297" t="str">
            <v>1270409000ICR</v>
          </cell>
          <cell r="B1297" t="str">
            <v>Intercategories reclass impairment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</row>
        <row r="1298">
          <cell r="A1298" t="str">
            <v xml:space="preserve">1270409000ED </v>
          </cell>
          <cell r="B1298" t="str">
            <v>Disposals - External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</row>
        <row r="1299">
          <cell r="A1299" t="str">
            <v xml:space="preserve">1270409000ID </v>
          </cell>
          <cell r="B1299" t="str">
            <v xml:space="preserve">Disposals - Internal 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</row>
        <row r="1300">
          <cell r="A1300" t="str">
            <v xml:space="preserve">1270409000WO </v>
          </cell>
          <cell r="B1300" t="str">
            <v xml:space="preserve">Write Off 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</row>
        <row r="1301">
          <cell r="A1301" t="str">
            <v xml:space="preserve">1270409000RC5 </v>
          </cell>
          <cell r="B1301" t="str">
            <v>Reclassification IFRS 5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</row>
        <row r="1302">
          <cell r="A1302" t="str">
            <v xml:space="preserve">1270409000CTD </v>
          </cell>
          <cell r="B1302" t="str">
            <v>Currency translation differences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</row>
        <row r="1303">
          <cell r="A1303" t="str">
            <v xml:space="preserve">1270409000CBL </v>
          </cell>
          <cell r="B1303" t="str">
            <v xml:space="preserve">PPE CB at Acc Impairment </v>
          </cell>
          <cell r="D1303">
            <v>-1106053</v>
          </cell>
          <cell r="E1303">
            <v>-2840248</v>
          </cell>
          <cell r="F1303">
            <v>-10777455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-14723756</v>
          </cell>
          <cell r="AQ1303">
            <v>0</v>
          </cell>
        </row>
        <row r="1304">
          <cell r="A1304" t="str">
            <v xml:space="preserve">127N409000 </v>
          </cell>
          <cell r="B1304" t="str">
            <v xml:space="preserve">PPE at NBV </v>
          </cell>
          <cell r="D1304">
            <v>12051333</v>
          </cell>
          <cell r="E1304">
            <v>2307183</v>
          </cell>
          <cell r="F1304">
            <v>-2954720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15633122</v>
          </cell>
          <cell r="L1304">
            <v>0</v>
          </cell>
          <cell r="M1304">
            <v>0</v>
          </cell>
          <cell r="N1304">
            <v>0</v>
          </cell>
          <cell r="O1304">
            <v>162791322.78999999</v>
          </cell>
          <cell r="P1304">
            <v>2960030</v>
          </cell>
          <cell r="Q1304">
            <v>0</v>
          </cell>
          <cell r="R1304">
            <v>703905</v>
          </cell>
          <cell r="S1304">
            <v>0</v>
          </cell>
          <cell r="T1304">
            <v>0</v>
          </cell>
          <cell r="U1304">
            <v>44679876.100000001</v>
          </cell>
          <cell r="V1304">
            <v>0</v>
          </cell>
          <cell r="W1304">
            <v>0</v>
          </cell>
          <cell r="X1304">
            <v>0</v>
          </cell>
          <cell r="Y1304">
            <v>4868191.6100000003</v>
          </cell>
          <cell r="Z1304">
            <v>0</v>
          </cell>
          <cell r="AA1304">
            <v>177713671.18000001</v>
          </cell>
          <cell r="AB1304">
            <v>1532909.16</v>
          </cell>
          <cell r="AC1304">
            <v>0</v>
          </cell>
          <cell r="AD1304">
            <v>326999515.91000003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722693857.75</v>
          </cell>
          <cell r="AQ1304">
            <v>0</v>
          </cell>
        </row>
        <row r="1305">
          <cell r="A1305" t="str">
            <v>127N409000ADD</v>
          </cell>
          <cell r="B1305" t="str">
            <v>Information Technology - Capex</v>
          </cell>
          <cell r="D1305">
            <v>4653933</v>
          </cell>
          <cell r="E1305">
            <v>2440108</v>
          </cell>
          <cell r="F1305">
            <v>2245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7825914</v>
          </cell>
          <cell r="L1305">
            <v>0</v>
          </cell>
          <cell r="M1305">
            <v>0</v>
          </cell>
          <cell r="N1305">
            <v>0</v>
          </cell>
          <cell r="O1305">
            <v>14831035.9</v>
          </cell>
          <cell r="P1305">
            <v>209400</v>
          </cell>
          <cell r="Q1305">
            <v>0</v>
          </cell>
          <cell r="R1305">
            <v>170876</v>
          </cell>
          <cell r="S1305">
            <v>0</v>
          </cell>
          <cell r="T1305">
            <v>0</v>
          </cell>
          <cell r="U1305">
            <v>13261835.9</v>
          </cell>
          <cell r="V1305">
            <v>0</v>
          </cell>
          <cell r="W1305">
            <v>0</v>
          </cell>
          <cell r="X1305">
            <v>0</v>
          </cell>
          <cell r="Y1305">
            <v>1403331.14</v>
          </cell>
          <cell r="Z1305">
            <v>0</v>
          </cell>
          <cell r="AA1305">
            <v>74903405.950000003</v>
          </cell>
          <cell r="AB1305">
            <v>345957.41</v>
          </cell>
          <cell r="AC1305">
            <v>0</v>
          </cell>
          <cell r="AD1305">
            <v>183740749.00999999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303809000.31</v>
          </cell>
          <cell r="AQ1305">
            <v>0</v>
          </cell>
        </row>
        <row r="1313">
          <cell r="A1313" t="str">
            <v>Capital Work in Progress</v>
          </cell>
          <cell r="AQ1313">
            <v>0</v>
          </cell>
        </row>
        <row r="1314">
          <cell r="B1314" t="str">
            <v>COST</v>
          </cell>
          <cell r="AQ1314">
            <v>0</v>
          </cell>
        </row>
        <row r="1315">
          <cell r="A1315" t="str">
            <v xml:space="preserve">1270200000OBL </v>
          </cell>
          <cell r="B1315" t="str">
            <v>PPE Opening Balance at Cost</v>
          </cell>
          <cell r="D1315">
            <v>313195</v>
          </cell>
          <cell r="E1315">
            <v>0</v>
          </cell>
          <cell r="F1315">
            <v>1276779983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192626675</v>
          </cell>
          <cell r="L1315">
            <v>0</v>
          </cell>
          <cell r="M1315">
            <v>0</v>
          </cell>
          <cell r="N1315">
            <v>0</v>
          </cell>
          <cell r="O1315">
            <v>167553327.94999999</v>
          </cell>
          <cell r="P1315">
            <v>1535761</v>
          </cell>
          <cell r="Q1315">
            <v>0</v>
          </cell>
          <cell r="R1315">
            <v>80947</v>
          </cell>
          <cell r="S1315">
            <v>0</v>
          </cell>
          <cell r="T1315">
            <v>0</v>
          </cell>
          <cell r="U1315">
            <v>177154160.22</v>
          </cell>
          <cell r="V1315">
            <v>0</v>
          </cell>
          <cell r="W1315">
            <v>0</v>
          </cell>
          <cell r="X1315">
            <v>0</v>
          </cell>
          <cell r="Y1315">
            <v>406991957.77999997</v>
          </cell>
          <cell r="Z1315">
            <v>0</v>
          </cell>
          <cell r="AA1315">
            <v>178037679.30000001</v>
          </cell>
          <cell r="AB1315">
            <v>13051.5</v>
          </cell>
          <cell r="AC1315">
            <v>0</v>
          </cell>
          <cell r="AD1315">
            <v>1578710746.73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3979797484.48</v>
          </cell>
          <cell r="AQ1315">
            <v>0</v>
          </cell>
        </row>
        <row r="1316">
          <cell r="A1316" t="str">
            <v xml:space="preserve">1270200000CHA </v>
          </cell>
          <cell r="B1316" t="str">
            <v xml:space="preserve">Change in Policies 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2226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-33345992.890000001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-33323727.890000001</v>
          </cell>
          <cell r="AQ1316">
            <v>0</v>
          </cell>
        </row>
        <row r="1317">
          <cell r="A1317" t="str">
            <v xml:space="preserve">1270200000EAC </v>
          </cell>
          <cell r="B1317" t="str">
            <v xml:space="preserve">Acquisition of Subsidiaries - External 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</row>
        <row r="1318">
          <cell r="A1318" t="str">
            <v xml:space="preserve">1270200000IAC </v>
          </cell>
          <cell r="B1318" t="str">
            <v>Acquisition of Subsidiaries - Internal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</row>
        <row r="1319">
          <cell r="A1319" t="str">
            <v xml:space="preserve">1270200000EDS </v>
          </cell>
          <cell r="B1319" t="str">
            <v xml:space="preserve">Disposal of Subsidiaries - External 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</row>
        <row r="1320">
          <cell r="A1320" t="str">
            <v xml:space="preserve">1270200000IDS </v>
          </cell>
          <cell r="B1320" t="str">
            <v xml:space="preserve">Disposal of Subsidiaries - Internal 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</row>
        <row r="1321">
          <cell r="A1321" t="str">
            <v xml:space="preserve">1270200000EAD </v>
          </cell>
          <cell r="B1321" t="str">
            <v>Additions - External</v>
          </cell>
          <cell r="D1321">
            <v>6071367</v>
          </cell>
          <cell r="E1321">
            <v>0</v>
          </cell>
          <cell r="F1321">
            <v>881709897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21055681</v>
          </cell>
          <cell r="L1321">
            <v>0</v>
          </cell>
          <cell r="M1321">
            <v>0</v>
          </cell>
          <cell r="N1321">
            <v>0</v>
          </cell>
          <cell r="O1321">
            <v>-49072593.810000002</v>
          </cell>
          <cell r="P1321">
            <v>12444</v>
          </cell>
          <cell r="Q1321">
            <v>0</v>
          </cell>
          <cell r="R1321">
            <v>653215</v>
          </cell>
          <cell r="S1321">
            <v>0</v>
          </cell>
          <cell r="T1321">
            <v>0</v>
          </cell>
          <cell r="U1321">
            <v>-64373796.399999999</v>
          </cell>
          <cell r="V1321">
            <v>0</v>
          </cell>
          <cell r="W1321">
            <v>0</v>
          </cell>
          <cell r="X1321">
            <v>0</v>
          </cell>
          <cell r="Y1321">
            <v>-41533981.039999999</v>
          </cell>
          <cell r="Z1321">
            <v>0</v>
          </cell>
          <cell r="AA1321">
            <v>280475238.06</v>
          </cell>
          <cell r="AB1321">
            <v>0</v>
          </cell>
          <cell r="AC1321">
            <v>0</v>
          </cell>
          <cell r="AD1321">
            <v>-449904428.44999999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542981680.36000001</v>
          </cell>
          <cell r="AQ1321">
            <v>0</v>
          </cell>
        </row>
        <row r="1322">
          <cell r="A1322" t="str">
            <v xml:space="preserve">1270200000IAD </v>
          </cell>
          <cell r="B1322" t="str">
            <v xml:space="preserve">Additions - Internal 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</row>
        <row r="1323">
          <cell r="A1323" t="str">
            <v xml:space="preserve">1270200000ICR </v>
          </cell>
          <cell r="B1323" t="str">
            <v>Inter-categories reclassification</v>
          </cell>
          <cell r="D1323">
            <v>-705491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12444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-717935</v>
          </cell>
          <cell r="AQ1323">
            <v>0</v>
          </cell>
        </row>
        <row r="1324">
          <cell r="A1324" t="str">
            <v xml:space="preserve">1270200000ARO </v>
          </cell>
          <cell r="B1324" t="str">
            <v>Asset retirement obligation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</row>
        <row r="1325">
          <cell r="A1325" t="str">
            <v xml:space="preserve">1270200000ED </v>
          </cell>
          <cell r="B1325" t="str">
            <v>Disposals - External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-5099518.47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-5099518.47</v>
          </cell>
          <cell r="AQ1325">
            <v>0</v>
          </cell>
        </row>
        <row r="1326">
          <cell r="A1326" t="str">
            <v xml:space="preserve">1270200000ID </v>
          </cell>
          <cell r="B1326" t="str">
            <v xml:space="preserve">Disposals - Internal 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</row>
        <row r="1327">
          <cell r="A1327" t="str">
            <v xml:space="preserve">1270200000WO </v>
          </cell>
          <cell r="B1327" t="str">
            <v xml:space="preserve">Write Off 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-907027.86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-907027.86</v>
          </cell>
          <cell r="AQ1327">
            <v>0</v>
          </cell>
        </row>
        <row r="1328">
          <cell r="A1328" t="str">
            <v xml:space="preserve">1270200000EB </v>
          </cell>
          <cell r="B1328" t="str">
            <v>Loan Interests Capitalised - External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</row>
        <row r="1329">
          <cell r="A1329" t="str">
            <v xml:space="preserve">1270200000IB </v>
          </cell>
          <cell r="B1329" t="str">
            <v>Loan Interests Capitalised - Internal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</row>
        <row r="1330">
          <cell r="A1330" t="str">
            <v xml:space="preserve">1270200000RC5 </v>
          </cell>
          <cell r="B1330" t="str">
            <v>Reclassification IFRS 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</row>
        <row r="1331">
          <cell r="A1331" t="str">
            <v xml:space="preserve">1270200000CTD </v>
          </cell>
          <cell r="B1331" t="str">
            <v>Currency translation differences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-3227402</v>
          </cell>
          <cell r="L1331">
            <v>0</v>
          </cell>
          <cell r="M1331">
            <v>0</v>
          </cell>
          <cell r="N1331">
            <v>0</v>
          </cell>
          <cell r="O1331">
            <v>-7446400.8899999997</v>
          </cell>
          <cell r="P1331">
            <v>193588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3189636.95</v>
          </cell>
          <cell r="V1331">
            <v>0</v>
          </cell>
          <cell r="W1331">
            <v>0</v>
          </cell>
          <cell r="X1331">
            <v>0</v>
          </cell>
          <cell r="Y1331">
            <v>-14841701.82</v>
          </cell>
          <cell r="Z1331">
            <v>0</v>
          </cell>
          <cell r="AA1331">
            <v>-2396294.0499999998</v>
          </cell>
          <cell r="AB1331">
            <v>-519.75</v>
          </cell>
          <cell r="AC1331">
            <v>0</v>
          </cell>
          <cell r="AD1331">
            <v>-42812494.829999998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-73720862.290000007</v>
          </cell>
          <cell r="AQ1331">
            <v>0</v>
          </cell>
        </row>
        <row r="1332">
          <cell r="A1332" t="str">
            <v xml:space="preserve">1270200000CBL </v>
          </cell>
          <cell r="B1332" t="str">
            <v>PPE Closing Balance at Cost</v>
          </cell>
          <cell r="D1332">
            <v>5679071</v>
          </cell>
          <cell r="E1332">
            <v>0</v>
          </cell>
          <cell r="F1332">
            <v>215848988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168343592</v>
          </cell>
          <cell r="L1332">
            <v>0</v>
          </cell>
          <cell r="M1332">
            <v>0</v>
          </cell>
          <cell r="N1332">
            <v>0</v>
          </cell>
          <cell r="O1332">
            <v>111034333.25</v>
          </cell>
          <cell r="P1332">
            <v>1729349</v>
          </cell>
          <cell r="Q1332">
            <v>0</v>
          </cell>
          <cell r="R1332">
            <v>756427</v>
          </cell>
          <cell r="S1332">
            <v>0</v>
          </cell>
          <cell r="T1332">
            <v>0</v>
          </cell>
          <cell r="U1332">
            <v>109590726.87</v>
          </cell>
          <cell r="V1332">
            <v>0</v>
          </cell>
          <cell r="W1332">
            <v>0</v>
          </cell>
          <cell r="X1332">
            <v>0</v>
          </cell>
          <cell r="Y1332">
            <v>316363254.17000002</v>
          </cell>
          <cell r="Z1332">
            <v>0</v>
          </cell>
          <cell r="AA1332">
            <v>451017104.83999997</v>
          </cell>
          <cell r="AB1332">
            <v>12531.75</v>
          </cell>
          <cell r="AC1332">
            <v>0</v>
          </cell>
          <cell r="AD1332">
            <v>1085993823.45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4409010093.3299999</v>
          </cell>
          <cell r="AQ1332">
            <v>0</v>
          </cell>
        </row>
        <row r="1333">
          <cell r="B1333" t="str">
            <v>ACCUMULATED IMPAIRMENT</v>
          </cell>
          <cell r="AQ1333">
            <v>0</v>
          </cell>
        </row>
        <row r="1334">
          <cell r="A1334" t="str">
            <v xml:space="preserve">1270500000OBL </v>
          </cell>
          <cell r="B1334" t="str">
            <v xml:space="preserve">PPE OB at Acc Impairment </v>
          </cell>
          <cell r="D1334">
            <v>0</v>
          </cell>
          <cell r="E1334">
            <v>0</v>
          </cell>
          <cell r="F1334">
            <v>-39735395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-8236260.0899999999</v>
          </cell>
          <cell r="Z1334">
            <v>0</v>
          </cell>
          <cell r="AA1334">
            <v>-5656840.8899999997</v>
          </cell>
          <cell r="AB1334">
            <v>0</v>
          </cell>
          <cell r="AC1334">
            <v>0</v>
          </cell>
          <cell r="AD1334">
            <v>-8900490.4199999999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-62528986.399999999</v>
          </cell>
          <cell r="AQ1334">
            <v>0</v>
          </cell>
        </row>
        <row r="1335">
          <cell r="A1335" t="str">
            <v xml:space="preserve">1270500000CHA </v>
          </cell>
          <cell r="B1335" t="str">
            <v xml:space="preserve">Change in Policies 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</row>
        <row r="1336">
          <cell r="A1336" t="str">
            <v xml:space="preserve">1270500000EAC </v>
          </cell>
          <cell r="B1336" t="str">
            <v xml:space="preserve">Acquisition of Subsidiaries - External 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</row>
        <row r="1337">
          <cell r="A1337" t="str">
            <v xml:space="preserve">1270500000IAC </v>
          </cell>
          <cell r="B1337" t="str">
            <v>Acquisition of Subsidiaries - Internal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</row>
        <row r="1338">
          <cell r="A1338" t="str">
            <v xml:space="preserve">1270500000EDS </v>
          </cell>
          <cell r="B1338" t="str">
            <v xml:space="preserve">Disposal of Subsidiaries - External 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</row>
        <row r="1339">
          <cell r="A1339" t="str">
            <v xml:space="preserve">1270500000IDS </v>
          </cell>
          <cell r="B1339" t="str">
            <v xml:space="preserve">Disposal of Subsidiaries - Internal 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</row>
        <row r="1340">
          <cell r="A1340" t="str">
            <v xml:space="preserve">1270500000IM </v>
          </cell>
          <cell r="B1340" t="str">
            <v>Impairment</v>
          </cell>
          <cell r="D1340">
            <v>-3996289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-812210.08</v>
          </cell>
          <cell r="Z1340">
            <v>0</v>
          </cell>
          <cell r="AA1340">
            <v>-7992335.21</v>
          </cell>
          <cell r="AB1340">
            <v>0</v>
          </cell>
          <cell r="AC1340">
            <v>0</v>
          </cell>
          <cell r="AD1340">
            <v>102186.35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-12698647.939999999</v>
          </cell>
          <cell r="AQ1340">
            <v>0</v>
          </cell>
        </row>
        <row r="1341">
          <cell r="A1341" t="str">
            <v xml:space="preserve">1270500000RIM </v>
          </cell>
          <cell r="B1341" t="str">
            <v>Reversal of Impairment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</row>
        <row r="1342">
          <cell r="A1342" t="str">
            <v>1270500000ICR</v>
          </cell>
          <cell r="B1342" t="str">
            <v>Intercategories reclass impairment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</row>
        <row r="1343">
          <cell r="A1343" t="str">
            <v xml:space="preserve">1270500000ED </v>
          </cell>
          <cell r="B1343" t="str">
            <v>Disposals - External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5099518.47</v>
          </cell>
          <cell r="AB1343">
            <v>0</v>
          </cell>
          <cell r="AC1343">
            <v>0</v>
          </cell>
          <cell r="AD1343">
            <v>-102186.35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4997332.12</v>
          </cell>
          <cell r="AQ1343">
            <v>0</v>
          </cell>
        </row>
        <row r="1344">
          <cell r="A1344" t="str">
            <v xml:space="preserve">1270500000ID </v>
          </cell>
          <cell r="B1344" t="str">
            <v xml:space="preserve">Disposals - Internal 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</row>
        <row r="1345">
          <cell r="A1345" t="str">
            <v xml:space="preserve">1270500000WO </v>
          </cell>
          <cell r="B1345" t="str">
            <v xml:space="preserve">Write Off 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</row>
        <row r="1346">
          <cell r="A1346" t="str">
            <v xml:space="preserve">1270500000RC5 </v>
          </cell>
          <cell r="B1346" t="str">
            <v>Reclassification IFRS 5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</row>
        <row r="1347">
          <cell r="A1347" t="str">
            <v xml:space="preserve">1270500000CTD </v>
          </cell>
          <cell r="B1347" t="str">
            <v>Currency translation differences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362024.51</v>
          </cell>
          <cell r="Z1347">
            <v>0</v>
          </cell>
          <cell r="AA1347">
            <v>201160.67</v>
          </cell>
          <cell r="AB1347">
            <v>0</v>
          </cell>
          <cell r="AC1347">
            <v>0</v>
          </cell>
          <cell r="AD1347">
            <v>241369.23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804554.41</v>
          </cell>
          <cell r="AQ1347">
            <v>0</v>
          </cell>
        </row>
        <row r="1348">
          <cell r="A1348" t="str">
            <v xml:space="preserve">1270500000CBL </v>
          </cell>
          <cell r="B1348" t="str">
            <v xml:space="preserve">PPE CB at Acc Impairment </v>
          </cell>
          <cell r="D1348">
            <v>-3996289</v>
          </cell>
          <cell r="E1348">
            <v>0</v>
          </cell>
          <cell r="F1348">
            <v>-39735395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-8686445.6600000001</v>
          </cell>
          <cell r="Z1348">
            <v>0</v>
          </cell>
          <cell r="AA1348">
            <v>-8348496.96</v>
          </cell>
          <cell r="AB1348">
            <v>0</v>
          </cell>
          <cell r="AC1348">
            <v>0</v>
          </cell>
          <cell r="AD1348">
            <v>-8659121.1899999995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-69425747.810000002</v>
          </cell>
          <cell r="AQ1348">
            <v>0</v>
          </cell>
        </row>
        <row r="1349">
          <cell r="A1349" t="str">
            <v xml:space="preserve">127N500000 </v>
          </cell>
          <cell r="B1349" t="str">
            <v xml:space="preserve">PPE at NBV </v>
          </cell>
          <cell r="D1349">
            <v>1682782</v>
          </cell>
          <cell r="E1349">
            <v>0</v>
          </cell>
          <cell r="F1349">
            <v>2118754485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168343592</v>
          </cell>
          <cell r="L1349">
            <v>0</v>
          </cell>
          <cell r="M1349">
            <v>0</v>
          </cell>
          <cell r="N1349">
            <v>0</v>
          </cell>
          <cell r="O1349">
            <v>111034333.25</v>
          </cell>
          <cell r="P1349">
            <v>1729349</v>
          </cell>
          <cell r="Q1349">
            <v>0</v>
          </cell>
          <cell r="R1349">
            <v>756427</v>
          </cell>
          <cell r="S1349">
            <v>0</v>
          </cell>
          <cell r="T1349">
            <v>0</v>
          </cell>
          <cell r="U1349">
            <v>109590726.87</v>
          </cell>
          <cell r="V1349">
            <v>0</v>
          </cell>
          <cell r="W1349">
            <v>0</v>
          </cell>
          <cell r="X1349">
            <v>0</v>
          </cell>
          <cell r="Y1349">
            <v>307676808.50999999</v>
          </cell>
          <cell r="Z1349">
            <v>0</v>
          </cell>
          <cell r="AA1349">
            <v>442668607.88</v>
          </cell>
          <cell r="AB1349">
            <v>12531.75</v>
          </cell>
          <cell r="AC1349">
            <v>0</v>
          </cell>
          <cell r="AD1349">
            <v>1077334702.26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4339584345.5200005</v>
          </cell>
          <cell r="AQ1349">
            <v>0</v>
          </cell>
        </row>
        <row r="1350">
          <cell r="A1350" t="str">
            <v>127N500000ADD</v>
          </cell>
          <cell r="B1350" t="str">
            <v>CWIP - Capex</v>
          </cell>
          <cell r="D1350">
            <v>6071367</v>
          </cell>
          <cell r="E1350">
            <v>0</v>
          </cell>
          <cell r="F1350">
            <v>881709897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21055681</v>
          </cell>
          <cell r="L1350">
            <v>0</v>
          </cell>
          <cell r="M1350">
            <v>0</v>
          </cell>
          <cell r="N1350">
            <v>0</v>
          </cell>
          <cell r="O1350">
            <v>-49072593.810000002</v>
          </cell>
          <cell r="P1350">
            <v>12444</v>
          </cell>
          <cell r="Q1350">
            <v>0</v>
          </cell>
          <cell r="R1350">
            <v>653215</v>
          </cell>
          <cell r="S1350">
            <v>0</v>
          </cell>
          <cell r="T1350">
            <v>0</v>
          </cell>
          <cell r="U1350">
            <v>-64373796.399999999</v>
          </cell>
          <cell r="V1350">
            <v>0</v>
          </cell>
          <cell r="W1350">
            <v>0</v>
          </cell>
          <cell r="X1350">
            <v>0</v>
          </cell>
          <cell r="Y1350">
            <v>-41533981.039999999</v>
          </cell>
          <cell r="Z1350">
            <v>0</v>
          </cell>
          <cell r="AA1350">
            <v>280475238.06</v>
          </cell>
          <cell r="AB1350">
            <v>0</v>
          </cell>
          <cell r="AC1350">
            <v>0</v>
          </cell>
          <cell r="AD1350">
            <v>-449904428.44999999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542981680.36000001</v>
          </cell>
          <cell r="AQ1350">
            <v>0</v>
          </cell>
        </row>
        <row r="1358">
          <cell r="A1358" t="str">
            <v>Mobile Equipment</v>
          </cell>
          <cell r="AQ1358">
            <v>0</v>
          </cell>
        </row>
        <row r="1359">
          <cell r="B1359" t="str">
            <v>COST</v>
          </cell>
          <cell r="AQ1359">
            <v>0</v>
          </cell>
        </row>
        <row r="1360">
          <cell r="A1360" t="str">
            <v>1270110000OBL</v>
          </cell>
          <cell r="B1360" t="str">
            <v>PPE Opening Balance at Cost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6556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655633</v>
          </cell>
          <cell r="AQ1360">
            <v>0</v>
          </cell>
        </row>
        <row r="1361">
          <cell r="A1361" t="str">
            <v>1270110000CHA</v>
          </cell>
          <cell r="B1361" t="str">
            <v xml:space="preserve">Change in Policies 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-418418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-418418</v>
          </cell>
          <cell r="AQ1361">
            <v>0</v>
          </cell>
        </row>
        <row r="1362">
          <cell r="A1362" t="str">
            <v>1270110000EAC</v>
          </cell>
          <cell r="B1362" t="str">
            <v xml:space="preserve">Acquisition of Subsidiaries - External 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</row>
        <row r="1363">
          <cell r="A1363" t="str">
            <v>1270110000IAC</v>
          </cell>
          <cell r="B1363" t="str">
            <v>Acquisition of Subsidiaries - Internal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</row>
        <row r="1364">
          <cell r="A1364" t="str">
            <v>1270110000EDS</v>
          </cell>
          <cell r="B1364" t="str">
            <v xml:space="preserve">Disposal of Subsidiaries - External 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</row>
        <row r="1365">
          <cell r="A1365" t="str">
            <v>1270110000IDS</v>
          </cell>
          <cell r="B1365" t="str">
            <v xml:space="preserve">Disposal of Subsidiaries - Internal 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</row>
        <row r="1366">
          <cell r="A1366" t="str">
            <v>1270110000EAD</v>
          </cell>
          <cell r="B1366" t="str">
            <v>Additions - External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4583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4583</v>
          </cell>
          <cell r="AQ1366">
            <v>0</v>
          </cell>
        </row>
        <row r="1367">
          <cell r="A1367" t="str">
            <v>1270110000IAD</v>
          </cell>
          <cell r="B1367" t="str">
            <v xml:space="preserve">Additions - Internal 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</row>
        <row r="1368">
          <cell r="A1368" t="str">
            <v xml:space="preserve">1270110000ICR </v>
          </cell>
          <cell r="B1368" t="str">
            <v>Inter-categories reclassification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</row>
        <row r="1369">
          <cell r="A1369" t="str">
            <v>1270110000ARO</v>
          </cell>
          <cell r="B1369" t="str">
            <v>Asset retirement obligation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</row>
        <row r="1370">
          <cell r="A1370" t="str">
            <v>1270110000ED</v>
          </cell>
          <cell r="B1370" t="str">
            <v>Disposals - External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-130855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-130855</v>
          </cell>
          <cell r="AQ1370">
            <v>0</v>
          </cell>
        </row>
        <row r="1371">
          <cell r="A1371" t="str">
            <v>1270110000ID</v>
          </cell>
          <cell r="B1371" t="str">
            <v xml:space="preserve">Disposals - Internal 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</row>
        <row r="1372">
          <cell r="A1372" t="str">
            <v>1270110000WO</v>
          </cell>
          <cell r="B1372" t="str">
            <v xml:space="preserve">Write Off 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-3299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-3299</v>
          </cell>
          <cell r="AQ1372">
            <v>0</v>
          </cell>
        </row>
        <row r="1373">
          <cell r="A1373" t="str">
            <v>1270110000EB</v>
          </cell>
          <cell r="B1373" t="str">
            <v>Loan Interests Capitalised - External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</row>
        <row r="1374">
          <cell r="A1374" t="str">
            <v>1270110000IB</v>
          </cell>
          <cell r="B1374" t="str">
            <v>Loan Interests Capitalised - Internal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</row>
        <row r="1375">
          <cell r="A1375" t="str">
            <v>1270110000RC5</v>
          </cell>
          <cell r="B1375" t="str">
            <v>Reclassification IFRS 5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</row>
        <row r="1376">
          <cell r="A1376" t="str">
            <v>1270110000CTD</v>
          </cell>
          <cell r="B1376" t="str">
            <v>Currency translation differences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-1087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-1087</v>
          </cell>
          <cell r="AQ1376">
            <v>0</v>
          </cell>
        </row>
        <row r="1377">
          <cell r="A1377" t="str">
            <v>1270110000CBL</v>
          </cell>
          <cell r="B1377" t="str">
            <v>PPE Closing Balance at Cost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106557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106557</v>
          </cell>
          <cell r="AQ1377">
            <v>0</v>
          </cell>
        </row>
        <row r="1378">
          <cell r="B1378" t="str">
            <v>ACCUMULATED DEPRECIATION</v>
          </cell>
          <cell r="AQ1378">
            <v>0</v>
          </cell>
        </row>
        <row r="1379">
          <cell r="A1379" t="str">
            <v>1270310000OBL</v>
          </cell>
          <cell r="B1379" t="str">
            <v xml:space="preserve">PPE OB at Acc Depreciation 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-584907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-584907</v>
          </cell>
          <cell r="AQ1379">
            <v>0</v>
          </cell>
        </row>
        <row r="1380">
          <cell r="A1380" t="str">
            <v>1270310000CHA</v>
          </cell>
          <cell r="B1380" t="str">
            <v xml:space="preserve">Change in Policies 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399161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399161</v>
          </cell>
          <cell r="AQ1380">
            <v>0</v>
          </cell>
        </row>
        <row r="1381">
          <cell r="A1381" t="str">
            <v>1270310000EAC</v>
          </cell>
          <cell r="B1381" t="str">
            <v xml:space="preserve">Acquisition of Subsidiaries - External 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</row>
        <row r="1382">
          <cell r="A1382" t="str">
            <v>1270310000IAC</v>
          </cell>
          <cell r="B1382" t="str">
            <v>Acquisition of Subsidiaries - Internal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</row>
        <row r="1383">
          <cell r="A1383" t="str">
            <v>1270310000EDS</v>
          </cell>
          <cell r="B1383" t="str">
            <v xml:space="preserve">Disposal of Subsidiaries - External 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</row>
        <row r="1384">
          <cell r="A1384" t="str">
            <v>1270310000IDS</v>
          </cell>
          <cell r="B1384" t="str">
            <v xml:space="preserve">Disposal of Subsidiaries - Internal 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</row>
        <row r="1385">
          <cell r="A1385" t="str">
            <v>1270310000DEP</v>
          </cell>
          <cell r="B1385" t="str">
            <v>Depreciation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-28828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-28828</v>
          </cell>
          <cell r="AQ1385">
            <v>0</v>
          </cell>
        </row>
        <row r="1386">
          <cell r="A1386" t="str">
            <v>1270310000ICR</v>
          </cell>
          <cell r="B1386" t="str">
            <v>Intercategories reclass depreciation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</row>
        <row r="1387">
          <cell r="A1387" t="str">
            <v>1270310000ED</v>
          </cell>
          <cell r="B1387" t="str">
            <v>Disposals - External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13085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30855</v>
          </cell>
          <cell r="AQ1387">
            <v>0</v>
          </cell>
        </row>
        <row r="1388">
          <cell r="A1388" t="str">
            <v>1270310000ID</v>
          </cell>
          <cell r="B1388" t="str">
            <v xml:space="preserve">Disposals - Internal 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</row>
        <row r="1389">
          <cell r="A1389" t="str">
            <v>1270310000WO</v>
          </cell>
          <cell r="B1389" t="str">
            <v xml:space="preserve">Write Off 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3299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3299</v>
          </cell>
          <cell r="AQ1389">
            <v>0</v>
          </cell>
        </row>
        <row r="1390">
          <cell r="A1390" t="str">
            <v>1270310000RC5</v>
          </cell>
          <cell r="B1390" t="str">
            <v>Reclassification IFRS 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</row>
        <row r="1391">
          <cell r="A1391" t="str">
            <v>1270310000CTD</v>
          </cell>
          <cell r="B1391" t="str">
            <v>Currency translation differences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292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292</v>
          </cell>
          <cell r="AQ1391">
            <v>0</v>
          </cell>
        </row>
        <row r="1392">
          <cell r="A1392" t="str">
            <v>1270310000CBL</v>
          </cell>
          <cell r="B1392" t="str">
            <v xml:space="preserve">PPE CB at Acc Depreciation 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-80128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-80128</v>
          </cell>
          <cell r="AQ1392">
            <v>0</v>
          </cell>
        </row>
        <row r="1393">
          <cell r="B1393" t="str">
            <v>ACCUMULATED IMPAIRMENT</v>
          </cell>
          <cell r="AQ1393">
            <v>0</v>
          </cell>
        </row>
        <row r="1394">
          <cell r="A1394" t="str">
            <v>1270410000OBL</v>
          </cell>
          <cell r="B1394" t="str">
            <v xml:space="preserve">PPE OB at Acc Impairment 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</row>
        <row r="1395">
          <cell r="A1395" t="str">
            <v>1270410000CHA</v>
          </cell>
          <cell r="B1395" t="str">
            <v xml:space="preserve">Change in Policies 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</row>
        <row r="1396">
          <cell r="A1396" t="str">
            <v>1270410000EAC</v>
          </cell>
          <cell r="B1396" t="str">
            <v xml:space="preserve">Acquisition of Subsidiaries - External 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</row>
        <row r="1397">
          <cell r="A1397" t="str">
            <v>1270410000IAC</v>
          </cell>
          <cell r="B1397" t="str">
            <v>Acquisition of Subsidiaries - Internal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</row>
        <row r="1398">
          <cell r="A1398" t="str">
            <v>1270410000EDS</v>
          </cell>
          <cell r="B1398" t="str">
            <v xml:space="preserve">Disposal of Subsidiaries - External 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</row>
        <row r="1399">
          <cell r="A1399" t="str">
            <v>1270410000IDS</v>
          </cell>
          <cell r="B1399" t="str">
            <v xml:space="preserve">Disposal of Subsidiaries - Internal 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</row>
        <row r="1400">
          <cell r="A1400" t="str">
            <v>1270410000IM</v>
          </cell>
          <cell r="B1400" t="str">
            <v>Impairment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</row>
        <row r="1401">
          <cell r="A1401" t="str">
            <v>1270410000RIM</v>
          </cell>
          <cell r="B1401" t="str">
            <v>Reversal of Impairment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</row>
        <row r="1402">
          <cell r="A1402" t="str">
            <v>1270410000ICR</v>
          </cell>
          <cell r="B1402" t="str">
            <v>Intercategories reclass impairment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</row>
        <row r="1403">
          <cell r="A1403" t="str">
            <v>1270410000ED</v>
          </cell>
          <cell r="B1403" t="str">
            <v>Disposals - External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</row>
        <row r="1404">
          <cell r="A1404" t="str">
            <v>1270410000ID</v>
          </cell>
          <cell r="B1404" t="str">
            <v xml:space="preserve">Disposals - Internal 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</row>
        <row r="1405">
          <cell r="A1405" t="str">
            <v>1270410000WO</v>
          </cell>
          <cell r="B1405" t="str">
            <v xml:space="preserve">Write Off 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</row>
        <row r="1406">
          <cell r="A1406" t="str">
            <v>1270410000RC5</v>
          </cell>
          <cell r="B1406" t="str">
            <v>Reclassification IFRS 5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</row>
        <row r="1407">
          <cell r="A1407" t="str">
            <v>1270410000CTD</v>
          </cell>
          <cell r="B1407" t="str">
            <v>Currency translation differences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</row>
        <row r="1408">
          <cell r="A1408" t="str">
            <v>1270410000CBL</v>
          </cell>
          <cell r="B1408" t="str">
            <v xml:space="preserve">PPE CB at Acc Impairment 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</row>
        <row r="1409">
          <cell r="A1409" t="str">
            <v>127N410000</v>
          </cell>
          <cell r="B1409" t="str">
            <v xml:space="preserve">PPE at NBV 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26429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26429</v>
          </cell>
          <cell r="AQ1409">
            <v>0</v>
          </cell>
        </row>
        <row r="1410">
          <cell r="A1410" t="str">
            <v>127N410000ADD</v>
          </cell>
          <cell r="B1410" t="str">
            <v>Mobile Equipment - Capex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4583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4583</v>
          </cell>
          <cell r="AQ1410">
            <v>0</v>
          </cell>
        </row>
        <row r="1418">
          <cell r="A1418" t="str">
            <v>Total PPE</v>
          </cell>
          <cell r="AQ1418">
            <v>0</v>
          </cell>
        </row>
        <row r="1419">
          <cell r="B1419" t="str">
            <v>COST</v>
          </cell>
          <cell r="AQ1419">
            <v>0</v>
          </cell>
        </row>
        <row r="1420">
          <cell r="A1420" t="str">
            <v>127C000000OBL</v>
          </cell>
          <cell r="B1420" t="str">
            <v>PPE Opening Balance at Cost</v>
          </cell>
          <cell r="D1420">
            <v>41231310</v>
          </cell>
          <cell r="E1420">
            <v>5404490</v>
          </cell>
          <cell r="F1420">
            <v>13533230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3834451243</v>
          </cell>
          <cell r="L1420">
            <v>0</v>
          </cell>
          <cell r="M1420">
            <v>0</v>
          </cell>
          <cell r="N1420">
            <v>0</v>
          </cell>
          <cell r="O1420">
            <v>3402018026.9400001</v>
          </cell>
          <cell r="P1420">
            <v>9783340</v>
          </cell>
          <cell r="Q1420">
            <v>0</v>
          </cell>
          <cell r="R1420">
            <v>22399946</v>
          </cell>
          <cell r="S1420">
            <v>0</v>
          </cell>
          <cell r="T1420">
            <v>0</v>
          </cell>
          <cell r="U1420">
            <v>1875108583.8900001</v>
          </cell>
          <cell r="V1420">
            <v>0</v>
          </cell>
          <cell r="W1420">
            <v>0</v>
          </cell>
          <cell r="X1420">
            <v>0</v>
          </cell>
          <cell r="Y1420">
            <v>6018125721.5699997</v>
          </cell>
          <cell r="Z1420">
            <v>6314914.4900000002</v>
          </cell>
          <cell r="AA1420">
            <v>8070078262.2299995</v>
          </cell>
          <cell r="AB1420">
            <v>3595832.8</v>
          </cell>
          <cell r="AC1420">
            <v>0</v>
          </cell>
          <cell r="AD1420">
            <v>28027038979.669998</v>
          </cell>
          <cell r="AE1420">
            <v>0</v>
          </cell>
          <cell r="AF1420">
            <v>0</v>
          </cell>
          <cell r="AG1420">
            <v>-152652495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64696128294.589996</v>
          </cell>
          <cell r="AQ1420">
            <v>0</v>
          </cell>
        </row>
        <row r="1421">
          <cell r="A1421" t="str">
            <v>127C000000CHA</v>
          </cell>
          <cell r="B1421" t="str">
            <v xml:space="preserve">Change in Policies 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-406548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-46981596.130000003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-47388144.130000003</v>
          </cell>
          <cell r="AQ1421">
            <v>0</v>
          </cell>
        </row>
        <row r="1422">
          <cell r="A1422" t="str">
            <v>127C000000EAC</v>
          </cell>
          <cell r="B1422" t="str">
            <v xml:space="preserve">Acquisition of Subsidiaries - External 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</row>
        <row r="1423">
          <cell r="A1423" t="str">
            <v>127C000000IAC</v>
          </cell>
          <cell r="B1423" t="str">
            <v>Acquisition of Subsidiaries - Internal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</row>
        <row r="1424">
          <cell r="A1424" t="str">
            <v>127C000000EDS</v>
          </cell>
          <cell r="B1424" t="str">
            <v xml:space="preserve">Disposal of Subsidiaries - External 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</row>
        <row r="1425">
          <cell r="A1425" t="str">
            <v>127C000000IDS</v>
          </cell>
          <cell r="B1425" t="str">
            <v xml:space="preserve">Disposal of Subsidiaries - Internal 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</row>
        <row r="1426">
          <cell r="A1426" t="str">
            <v>127C000000EAD</v>
          </cell>
          <cell r="B1426" t="str">
            <v>Additions - External</v>
          </cell>
          <cell r="D1426">
            <v>11759945</v>
          </cell>
          <cell r="E1426">
            <v>2440108</v>
          </cell>
          <cell r="F1426">
            <v>984158632.23000002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452528780</v>
          </cell>
          <cell r="L1426">
            <v>0</v>
          </cell>
          <cell r="M1426">
            <v>0</v>
          </cell>
          <cell r="N1426">
            <v>0</v>
          </cell>
          <cell r="O1426">
            <v>144289582.75999999</v>
          </cell>
          <cell r="P1426">
            <v>221844</v>
          </cell>
          <cell r="Q1426">
            <v>0</v>
          </cell>
          <cell r="R1426">
            <v>3195553</v>
          </cell>
          <cell r="S1426">
            <v>0</v>
          </cell>
          <cell r="T1426">
            <v>0</v>
          </cell>
          <cell r="U1426">
            <v>294498698.67000002</v>
          </cell>
          <cell r="V1426">
            <v>0</v>
          </cell>
          <cell r="W1426">
            <v>0</v>
          </cell>
          <cell r="X1426">
            <v>0</v>
          </cell>
          <cell r="Y1426">
            <v>568709642.51999998</v>
          </cell>
          <cell r="Z1426">
            <v>0</v>
          </cell>
          <cell r="AA1426">
            <v>1037939570.77</v>
          </cell>
          <cell r="AB1426">
            <v>930556.86</v>
          </cell>
          <cell r="AC1426">
            <v>0</v>
          </cell>
          <cell r="AD1426">
            <v>1754685865.440000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5255358779.25</v>
          </cell>
          <cell r="AQ1426">
            <v>0</v>
          </cell>
        </row>
        <row r="1427">
          <cell r="A1427" t="str">
            <v>127C000000IAD</v>
          </cell>
          <cell r="B1427" t="str">
            <v xml:space="preserve">Additions - Internal 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</row>
        <row r="1428">
          <cell r="A1428" t="str">
            <v>127C000000ICR</v>
          </cell>
          <cell r="B1428" t="str">
            <v>Inter-categories reclassificatio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</row>
        <row r="1429">
          <cell r="A1429" t="str">
            <v>127C000000ARO</v>
          </cell>
          <cell r="B1429" t="str">
            <v>Asset retirement obligatio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52783345</v>
          </cell>
          <cell r="L1429">
            <v>0</v>
          </cell>
          <cell r="M1429">
            <v>0</v>
          </cell>
          <cell r="N1429">
            <v>0</v>
          </cell>
          <cell r="O1429">
            <v>937325.18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2634811.5299999998</v>
          </cell>
          <cell r="Z1429">
            <v>0</v>
          </cell>
          <cell r="AA1429">
            <v>1047928.39</v>
          </cell>
          <cell r="AB1429">
            <v>0</v>
          </cell>
          <cell r="AC1429">
            <v>0</v>
          </cell>
          <cell r="AD1429">
            <v>12207382.630000001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69610792.730000004</v>
          </cell>
          <cell r="AQ1429">
            <v>0</v>
          </cell>
        </row>
        <row r="1430">
          <cell r="A1430" t="str">
            <v>127C000000ED</v>
          </cell>
          <cell r="B1430" t="str">
            <v>Disposals - External</v>
          </cell>
          <cell r="D1430">
            <v>-51288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-46551308</v>
          </cell>
          <cell r="L1430">
            <v>0</v>
          </cell>
          <cell r="M1430">
            <v>0</v>
          </cell>
          <cell r="N1430">
            <v>0</v>
          </cell>
          <cell r="O1430">
            <v>-39345448.899999999</v>
          </cell>
          <cell r="P1430">
            <v>0</v>
          </cell>
          <cell r="Q1430">
            <v>0</v>
          </cell>
          <cell r="R1430">
            <v>-2025951</v>
          </cell>
          <cell r="S1430">
            <v>0</v>
          </cell>
          <cell r="T1430">
            <v>0</v>
          </cell>
          <cell r="U1430">
            <v>-23565574.84</v>
          </cell>
          <cell r="V1430">
            <v>0</v>
          </cell>
          <cell r="W1430">
            <v>0</v>
          </cell>
          <cell r="X1430">
            <v>0</v>
          </cell>
          <cell r="Y1430">
            <v>-1016420.59</v>
          </cell>
          <cell r="Z1430">
            <v>0</v>
          </cell>
          <cell r="AA1430">
            <v>-193619359.25999999</v>
          </cell>
          <cell r="AB1430">
            <v>-380.5</v>
          </cell>
          <cell r="AC1430">
            <v>0</v>
          </cell>
          <cell r="AD1430">
            <v>-128389837.42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-434565568.50999999</v>
          </cell>
          <cell r="AQ1430">
            <v>0</v>
          </cell>
        </row>
        <row r="1431">
          <cell r="A1431" t="str">
            <v>127C000000ID</v>
          </cell>
          <cell r="B1431" t="str">
            <v xml:space="preserve">Disposals - Internal 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</row>
        <row r="1432">
          <cell r="A1432" t="str">
            <v>127C000000WO</v>
          </cell>
          <cell r="B1432" t="str">
            <v xml:space="preserve">Write Off 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-19035754</v>
          </cell>
          <cell r="L1432">
            <v>0</v>
          </cell>
          <cell r="M1432">
            <v>0</v>
          </cell>
          <cell r="N1432">
            <v>0</v>
          </cell>
          <cell r="O1432">
            <v>-305755019.01999998</v>
          </cell>
          <cell r="P1432">
            <v>0</v>
          </cell>
          <cell r="Q1432">
            <v>0</v>
          </cell>
          <cell r="R1432">
            <v>-1255677</v>
          </cell>
          <cell r="S1432">
            <v>0</v>
          </cell>
          <cell r="T1432">
            <v>0</v>
          </cell>
          <cell r="U1432">
            <v>-214216875.84999999</v>
          </cell>
          <cell r="V1432">
            <v>0</v>
          </cell>
          <cell r="W1432">
            <v>0</v>
          </cell>
          <cell r="X1432">
            <v>0</v>
          </cell>
          <cell r="Y1432">
            <v>-65532000.780000001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-605795326.64999998</v>
          </cell>
          <cell r="AQ1432">
            <v>0</v>
          </cell>
        </row>
        <row r="1433">
          <cell r="A1433" t="str">
            <v>127C000000EB</v>
          </cell>
          <cell r="B1433" t="str">
            <v>Loan Interests Capitalised - External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</row>
        <row r="1434">
          <cell r="A1434" t="str">
            <v>127C000000IB</v>
          </cell>
          <cell r="B1434" t="str">
            <v>Loan Interests Capitalised - Internal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</row>
        <row r="1435">
          <cell r="A1435" t="str">
            <v>127C000000RC5</v>
          </cell>
          <cell r="B1435" t="str">
            <v>Reclassification IFRS 5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14797410.59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-14797410.59</v>
          </cell>
          <cell r="AQ1435">
            <v>0</v>
          </cell>
        </row>
        <row r="1436">
          <cell r="A1436" t="str">
            <v>127C000000CTD</v>
          </cell>
          <cell r="B1436" t="str">
            <v>Currency translation differences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74460616</v>
          </cell>
          <cell r="L1436">
            <v>0</v>
          </cell>
          <cell r="M1436">
            <v>0</v>
          </cell>
          <cell r="N1436">
            <v>0</v>
          </cell>
          <cell r="O1436">
            <v>-140999725.11000001</v>
          </cell>
          <cell r="P1436">
            <v>196802</v>
          </cell>
          <cell r="Q1436">
            <v>0</v>
          </cell>
          <cell r="R1436">
            <v>-425993</v>
          </cell>
          <cell r="S1436">
            <v>0</v>
          </cell>
          <cell r="T1436">
            <v>0</v>
          </cell>
          <cell r="U1436">
            <v>-24356342.27</v>
          </cell>
          <cell r="V1436">
            <v>0</v>
          </cell>
          <cell r="W1436">
            <v>0</v>
          </cell>
          <cell r="X1436">
            <v>0</v>
          </cell>
          <cell r="Y1436">
            <v>-235000526.19999999</v>
          </cell>
          <cell r="Z1436">
            <v>-251478.9</v>
          </cell>
          <cell r="AA1436">
            <v>-110155034.77</v>
          </cell>
          <cell r="AB1436">
            <v>-143180.94</v>
          </cell>
          <cell r="AC1436">
            <v>0</v>
          </cell>
          <cell r="AD1436">
            <v>-759166783.37</v>
          </cell>
          <cell r="AE1436">
            <v>0</v>
          </cell>
          <cell r="AF1436">
            <v>0</v>
          </cell>
          <cell r="AG1436">
            <v>6784178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-1337978700.5599999</v>
          </cell>
          <cell r="AQ1436">
            <v>0</v>
          </cell>
        </row>
        <row r="1437">
          <cell r="A1437" t="str">
            <v>127C000000CBL</v>
          </cell>
          <cell r="B1437" t="str">
            <v>PPE Closing Balance at Cost</v>
          </cell>
          <cell r="D1437">
            <v>52939967</v>
          </cell>
          <cell r="E1437">
            <v>7844598</v>
          </cell>
          <cell r="F1437">
            <v>14517388771.23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4199715690</v>
          </cell>
          <cell r="L1437">
            <v>0</v>
          </cell>
          <cell r="M1437">
            <v>0</v>
          </cell>
          <cell r="N1437">
            <v>0</v>
          </cell>
          <cell r="O1437">
            <v>3061144741.8499999</v>
          </cell>
          <cell r="P1437">
            <v>10201986</v>
          </cell>
          <cell r="Q1437">
            <v>0</v>
          </cell>
          <cell r="R1437">
            <v>21481330</v>
          </cell>
          <cell r="S1437">
            <v>0</v>
          </cell>
          <cell r="T1437">
            <v>0</v>
          </cell>
          <cell r="U1437">
            <v>1907468489.5999999</v>
          </cell>
          <cell r="V1437">
            <v>0</v>
          </cell>
          <cell r="W1437">
            <v>0</v>
          </cell>
          <cell r="X1437">
            <v>0</v>
          </cell>
          <cell r="Y1437">
            <v>6240939631.9200001</v>
          </cell>
          <cell r="Z1437">
            <v>6063435.5899999999</v>
          </cell>
          <cell r="AA1437">
            <v>8805291367.3600006</v>
          </cell>
          <cell r="AB1437">
            <v>4382828.22</v>
          </cell>
          <cell r="AC1437">
            <v>0</v>
          </cell>
          <cell r="AD1437">
            <v>28891578196.360001</v>
          </cell>
          <cell r="AE1437">
            <v>0</v>
          </cell>
          <cell r="AF1437">
            <v>0</v>
          </cell>
          <cell r="AG1437">
            <v>-145868317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67580572716.129997</v>
          </cell>
          <cell r="AQ1437">
            <v>0</v>
          </cell>
        </row>
        <row r="1438">
          <cell r="B1438" t="str">
            <v>ACCUMULATED DEPRECIATION</v>
          </cell>
          <cell r="AQ1438">
            <v>0</v>
          </cell>
        </row>
        <row r="1439">
          <cell r="A1439" t="str">
            <v>127D000000OBL</v>
          </cell>
          <cell r="B1439" t="str">
            <v xml:space="preserve">PPE OB at Acc Depreciation </v>
          </cell>
          <cell r="D1439">
            <v>-23833557</v>
          </cell>
          <cell r="E1439">
            <v>-1970796</v>
          </cell>
          <cell r="F1439">
            <v>-8474986983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-1443293125</v>
          </cell>
          <cell r="L1439">
            <v>0</v>
          </cell>
          <cell r="M1439">
            <v>0</v>
          </cell>
          <cell r="N1439">
            <v>0</v>
          </cell>
          <cell r="O1439">
            <v>-1615706162.9400001</v>
          </cell>
          <cell r="P1439">
            <v>-2940003</v>
          </cell>
          <cell r="Q1439">
            <v>0</v>
          </cell>
          <cell r="R1439">
            <v>-7813635</v>
          </cell>
          <cell r="S1439">
            <v>0</v>
          </cell>
          <cell r="T1439">
            <v>0</v>
          </cell>
          <cell r="U1439">
            <v>-869903994.02999997</v>
          </cell>
          <cell r="V1439">
            <v>0</v>
          </cell>
          <cell r="W1439">
            <v>0</v>
          </cell>
          <cell r="X1439">
            <v>0</v>
          </cell>
          <cell r="Y1439">
            <v>-3344704579.4299998</v>
          </cell>
          <cell r="Z1439">
            <v>-449231.27</v>
          </cell>
          <cell r="AA1439">
            <v>-3220101815.52</v>
          </cell>
          <cell r="AB1439">
            <v>-492362.38</v>
          </cell>
          <cell r="AC1439">
            <v>0</v>
          </cell>
          <cell r="AD1439">
            <v>-19657836202.5</v>
          </cell>
          <cell r="AE1439">
            <v>0</v>
          </cell>
          <cell r="AF1439">
            <v>0</v>
          </cell>
          <cell r="AG1439">
            <v>80869477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15891162</v>
          </cell>
          <cell r="AM1439">
            <v>0</v>
          </cell>
          <cell r="AN1439">
            <v>0</v>
          </cell>
          <cell r="AO1439">
            <v>0</v>
          </cell>
          <cell r="AP1439">
            <v>-38567271808.07</v>
          </cell>
          <cell r="AQ1439">
            <v>0</v>
          </cell>
        </row>
        <row r="1440">
          <cell r="A1440" t="str">
            <v>127D000000CHA</v>
          </cell>
          <cell r="B1440" t="str">
            <v xml:space="preserve">Change in Policies 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87308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1411254.29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1498562.29</v>
          </cell>
          <cell r="AQ1440">
            <v>0</v>
          </cell>
        </row>
        <row r="1441">
          <cell r="A1441" t="str">
            <v>127D000000EAC</v>
          </cell>
          <cell r="B1441" t="str">
            <v xml:space="preserve">Acquisition of Subsidiaries - External </v>
          </cell>
          <cell r="D1441">
            <v>0</v>
          </cell>
          <cell r="E1441">
            <v>0</v>
          </cell>
          <cell r="F1441">
            <v>-938821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-938821</v>
          </cell>
          <cell r="AQ1441">
            <v>0</v>
          </cell>
        </row>
        <row r="1442">
          <cell r="A1442" t="str">
            <v>127D000000IAC</v>
          </cell>
          <cell r="B1442" t="str">
            <v>Acquisition of Subsidiaries - Internal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</row>
        <row r="1443">
          <cell r="A1443" t="str">
            <v>127D000000EDS</v>
          </cell>
          <cell r="B1443" t="str">
            <v xml:space="preserve">Disposal of Subsidiaries - External 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</row>
        <row r="1444">
          <cell r="A1444" t="str">
            <v>127D000000IDS</v>
          </cell>
          <cell r="B1444" t="str">
            <v xml:space="preserve">Disposal of Subsidiaries - Internal 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</row>
        <row r="1445">
          <cell r="A1445" t="str">
            <v>127D000000DEP</v>
          </cell>
          <cell r="B1445" t="str">
            <v>Depreciation</v>
          </cell>
          <cell r="D1445">
            <v>-6497439</v>
          </cell>
          <cell r="E1445">
            <v>-282797</v>
          </cell>
          <cell r="F1445">
            <v>-1052767412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383500714</v>
          </cell>
          <cell r="L1445">
            <v>0</v>
          </cell>
          <cell r="M1445">
            <v>0</v>
          </cell>
          <cell r="N1445">
            <v>0</v>
          </cell>
          <cell r="O1445">
            <v>-305086030.17000002</v>
          </cell>
          <cell r="P1445">
            <v>-1741308</v>
          </cell>
          <cell r="Q1445">
            <v>0</v>
          </cell>
          <cell r="R1445">
            <v>-4664205</v>
          </cell>
          <cell r="S1445">
            <v>0</v>
          </cell>
          <cell r="T1445">
            <v>0</v>
          </cell>
          <cell r="U1445">
            <v>-256493289.52000001</v>
          </cell>
          <cell r="V1445">
            <v>0</v>
          </cell>
          <cell r="W1445">
            <v>0</v>
          </cell>
          <cell r="X1445">
            <v>0</v>
          </cell>
          <cell r="Y1445">
            <v>-501941741.95999998</v>
          </cell>
          <cell r="Z1445">
            <v>-19901.47</v>
          </cell>
          <cell r="AA1445">
            <v>-708143890.07000005</v>
          </cell>
          <cell r="AB1445">
            <v>-753146.23</v>
          </cell>
          <cell r="AC1445">
            <v>0</v>
          </cell>
          <cell r="AD1445">
            <v>-2468197819.7800002</v>
          </cell>
          <cell r="AE1445">
            <v>0</v>
          </cell>
          <cell r="AF1445">
            <v>0</v>
          </cell>
          <cell r="AG1445">
            <v>21472531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-15891162</v>
          </cell>
          <cell r="AM1445">
            <v>0</v>
          </cell>
          <cell r="AN1445">
            <v>0</v>
          </cell>
          <cell r="AO1445">
            <v>0</v>
          </cell>
          <cell r="AP1445">
            <v>-5684508325.1999998</v>
          </cell>
          <cell r="AQ1445">
            <v>0</v>
          </cell>
        </row>
        <row r="1446">
          <cell r="A1446" t="str">
            <v>127D000000ICR</v>
          </cell>
          <cell r="B1446" t="str">
            <v>Inter-categories reclassification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.01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.01</v>
          </cell>
          <cell r="AQ1446">
            <v>0</v>
          </cell>
        </row>
        <row r="1447">
          <cell r="A1447" t="str">
            <v>127D000000ED</v>
          </cell>
          <cell r="B1447" t="str">
            <v>Disposals - External</v>
          </cell>
          <cell r="D1447">
            <v>2865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41675302</v>
          </cell>
          <cell r="L1447">
            <v>0</v>
          </cell>
          <cell r="M1447">
            <v>0</v>
          </cell>
          <cell r="N1447">
            <v>0</v>
          </cell>
          <cell r="O1447">
            <v>35735269.359999999</v>
          </cell>
          <cell r="P1447">
            <v>0</v>
          </cell>
          <cell r="Q1447">
            <v>0</v>
          </cell>
          <cell r="R1447">
            <v>997693</v>
          </cell>
          <cell r="S1447">
            <v>0</v>
          </cell>
          <cell r="T1447">
            <v>0</v>
          </cell>
          <cell r="U1447">
            <v>22741429.989999998</v>
          </cell>
          <cell r="V1447">
            <v>0</v>
          </cell>
          <cell r="W1447">
            <v>0</v>
          </cell>
          <cell r="X1447">
            <v>0</v>
          </cell>
          <cell r="Y1447">
            <v>454267.16</v>
          </cell>
          <cell r="Z1447">
            <v>0</v>
          </cell>
          <cell r="AA1447">
            <v>143387624.78</v>
          </cell>
          <cell r="AB1447">
            <v>165.95</v>
          </cell>
          <cell r="AC1447">
            <v>0</v>
          </cell>
          <cell r="AD1447">
            <v>128162229.5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373182631.76999998</v>
          </cell>
          <cell r="AQ1447">
            <v>0</v>
          </cell>
        </row>
        <row r="1448">
          <cell r="A1448" t="str">
            <v>127D000000ID</v>
          </cell>
          <cell r="B1448" t="str">
            <v xml:space="preserve">Disposals - Internal 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</row>
        <row r="1449">
          <cell r="A1449" t="str">
            <v>127D000000WO</v>
          </cell>
          <cell r="B1449" t="str">
            <v xml:space="preserve">Write Off 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7841559</v>
          </cell>
          <cell r="L1449">
            <v>0</v>
          </cell>
          <cell r="M1449">
            <v>0</v>
          </cell>
          <cell r="N1449">
            <v>0</v>
          </cell>
          <cell r="O1449">
            <v>207430333.50999999</v>
          </cell>
          <cell r="P1449">
            <v>0</v>
          </cell>
          <cell r="Q1449">
            <v>0</v>
          </cell>
          <cell r="R1449">
            <v>1201782</v>
          </cell>
          <cell r="S1449">
            <v>0</v>
          </cell>
          <cell r="T1449">
            <v>0</v>
          </cell>
          <cell r="U1449">
            <v>174765566.78</v>
          </cell>
          <cell r="V1449">
            <v>0</v>
          </cell>
          <cell r="W1449">
            <v>0</v>
          </cell>
          <cell r="X1449">
            <v>0</v>
          </cell>
          <cell r="Y1449">
            <v>59429766.200000003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450669007.49000001</v>
          </cell>
          <cell r="AQ1449">
            <v>0</v>
          </cell>
        </row>
        <row r="1450">
          <cell r="A1450" t="str">
            <v>127D000000RC5</v>
          </cell>
          <cell r="B1450" t="str">
            <v>Reclassification IFRS 5</v>
          </cell>
          <cell r="D1450">
            <v>502006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248421.75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13903603.720000001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14654031.470000001</v>
          </cell>
          <cell r="AQ1450">
            <v>0</v>
          </cell>
        </row>
        <row r="1451">
          <cell r="A1451" t="str">
            <v>127D000000CTD</v>
          </cell>
          <cell r="B1451" t="str">
            <v>Currency translation differences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28590945</v>
          </cell>
          <cell r="L1451">
            <v>0</v>
          </cell>
          <cell r="M1451">
            <v>0</v>
          </cell>
          <cell r="N1451">
            <v>0</v>
          </cell>
          <cell r="O1451">
            <v>73634017.510000005</v>
          </cell>
          <cell r="P1451">
            <v>352947</v>
          </cell>
          <cell r="Q1451">
            <v>0</v>
          </cell>
          <cell r="R1451">
            <v>175156</v>
          </cell>
          <cell r="S1451">
            <v>0</v>
          </cell>
          <cell r="T1451">
            <v>0</v>
          </cell>
          <cell r="U1451">
            <v>17985696.719999999</v>
          </cell>
          <cell r="V1451">
            <v>0</v>
          </cell>
          <cell r="W1451">
            <v>0</v>
          </cell>
          <cell r="X1451">
            <v>0</v>
          </cell>
          <cell r="Y1451">
            <v>151662352.34</v>
          </cell>
          <cell r="Z1451">
            <v>18723.61</v>
          </cell>
          <cell r="AA1451">
            <v>70228824.010000005</v>
          </cell>
          <cell r="AB1451">
            <v>51157.46</v>
          </cell>
          <cell r="AC1451">
            <v>0</v>
          </cell>
          <cell r="AD1451">
            <v>549191662.34000003</v>
          </cell>
          <cell r="AE1451">
            <v>0</v>
          </cell>
          <cell r="AF1451">
            <v>0</v>
          </cell>
          <cell r="AG1451">
            <v>-4228199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887663282.99000001</v>
          </cell>
          <cell r="AQ1451">
            <v>0</v>
          </cell>
        </row>
        <row r="1452">
          <cell r="A1452" t="str">
            <v>127D000000CBL</v>
          </cell>
          <cell r="B1452" t="str">
            <v xml:space="preserve">PPE CB at Acc Depreciation </v>
          </cell>
          <cell r="D1452">
            <v>-29800340</v>
          </cell>
          <cell r="E1452">
            <v>-2253593</v>
          </cell>
          <cell r="F1452">
            <v>-9528693216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-1748686033</v>
          </cell>
          <cell r="L1452">
            <v>0</v>
          </cell>
          <cell r="M1452">
            <v>0</v>
          </cell>
          <cell r="N1452">
            <v>0</v>
          </cell>
          <cell r="O1452">
            <v>-1603992572.73</v>
          </cell>
          <cell r="P1452">
            <v>-4328364</v>
          </cell>
          <cell r="Q1452">
            <v>0</v>
          </cell>
          <cell r="R1452">
            <v>-10015901</v>
          </cell>
          <cell r="S1452">
            <v>0</v>
          </cell>
          <cell r="T1452">
            <v>0</v>
          </cell>
          <cell r="U1452">
            <v>-910656168.30999994</v>
          </cell>
          <cell r="V1452">
            <v>0</v>
          </cell>
          <cell r="W1452">
            <v>0</v>
          </cell>
          <cell r="X1452">
            <v>0</v>
          </cell>
          <cell r="Y1452">
            <v>-3633688681.3899999</v>
          </cell>
          <cell r="Z1452">
            <v>-450409.13</v>
          </cell>
          <cell r="AA1452">
            <v>-3714629256.8000002</v>
          </cell>
          <cell r="AB1452">
            <v>-1194185.2</v>
          </cell>
          <cell r="AC1452">
            <v>0</v>
          </cell>
          <cell r="AD1452">
            <v>-21434776526.689999</v>
          </cell>
          <cell r="AE1452">
            <v>0</v>
          </cell>
          <cell r="AF1452">
            <v>0</v>
          </cell>
          <cell r="AG1452">
            <v>98113809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-42525051438.25</v>
          </cell>
          <cell r="AQ1452">
            <v>0</v>
          </cell>
        </row>
        <row r="1453">
          <cell r="B1453" t="str">
            <v>ACCUMULATED IMPAIRMENT</v>
          </cell>
          <cell r="AQ1453">
            <v>0</v>
          </cell>
        </row>
        <row r="1454">
          <cell r="A1454" t="str">
            <v>127I000000OBL</v>
          </cell>
          <cell r="B1454" t="str">
            <v xml:space="preserve">PPE OB at Acc Impairment </v>
          </cell>
          <cell r="D1454">
            <v>0</v>
          </cell>
          <cell r="E1454">
            <v>-578</v>
          </cell>
          <cell r="F1454">
            <v>-474512045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-1103636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-27141637.879999999</v>
          </cell>
          <cell r="Z1454">
            <v>0</v>
          </cell>
          <cell r="AA1454">
            <v>-5656840.8899999997</v>
          </cell>
          <cell r="AB1454">
            <v>0</v>
          </cell>
          <cell r="AC1454">
            <v>0</v>
          </cell>
          <cell r="AD1454">
            <v>-8900490.4199999999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-517315228.19</v>
          </cell>
          <cell r="AQ1454">
            <v>0</v>
          </cell>
        </row>
        <row r="1455">
          <cell r="A1455" t="str">
            <v>127I000000CHA</v>
          </cell>
          <cell r="B1455" t="str">
            <v xml:space="preserve">Change in Policies 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</row>
        <row r="1456">
          <cell r="A1456" t="str">
            <v>127I000000EAC</v>
          </cell>
          <cell r="B1456" t="str">
            <v xml:space="preserve">Acquisition of Subsidiaries - External 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</row>
        <row r="1457">
          <cell r="A1457" t="str">
            <v>127I000000IAC</v>
          </cell>
          <cell r="B1457" t="str">
            <v>Acquisition of Subsidiaries - Internal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</row>
        <row r="1458">
          <cell r="A1458" t="str">
            <v>127I000000EDS</v>
          </cell>
          <cell r="B1458" t="str">
            <v xml:space="preserve">Disposal of Subsidiaries - External 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</row>
        <row r="1459">
          <cell r="A1459" t="str">
            <v>127I000000IDS</v>
          </cell>
          <cell r="B1459" t="str">
            <v xml:space="preserve">Disposal of Subsidiaries - Internal 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</row>
        <row r="1460">
          <cell r="A1460" t="str">
            <v>127I000000IM</v>
          </cell>
          <cell r="B1460" t="str">
            <v>Impairment</v>
          </cell>
          <cell r="D1460">
            <v>-5102342</v>
          </cell>
          <cell r="E1460">
            <v>-283967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4900744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-19632703.91</v>
          </cell>
          <cell r="Z1460">
            <v>0</v>
          </cell>
          <cell r="AA1460">
            <v>-7992335.21</v>
          </cell>
          <cell r="AB1460">
            <v>0</v>
          </cell>
          <cell r="AC1460">
            <v>0</v>
          </cell>
          <cell r="AD1460">
            <v>102186.35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-60365608.770000003</v>
          </cell>
          <cell r="AQ1460">
            <v>0</v>
          </cell>
        </row>
        <row r="1461">
          <cell r="A1461" t="str">
            <v>127I000000RIM</v>
          </cell>
          <cell r="B1461" t="str">
            <v>Reversal of Impairment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</row>
        <row r="1462">
          <cell r="A1462" t="str">
            <v>127I000000ICR</v>
          </cell>
          <cell r="B1462" t="str">
            <v>Inter-categories reclassification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</row>
        <row r="1463">
          <cell r="A1463" t="str">
            <v>127I000000ED</v>
          </cell>
          <cell r="B1463" t="str">
            <v>Disposals - External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62405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5099518.47</v>
          </cell>
          <cell r="AB1463">
            <v>0</v>
          </cell>
          <cell r="AC1463">
            <v>0</v>
          </cell>
          <cell r="AD1463">
            <v>-102186.35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5621385.1200000001</v>
          </cell>
          <cell r="AQ1463">
            <v>0</v>
          </cell>
        </row>
        <row r="1464">
          <cell r="A1464" t="str">
            <v>127I000000ID</v>
          </cell>
          <cell r="B1464" t="str">
            <v xml:space="preserve">Disposals - Internal 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</row>
        <row r="1465">
          <cell r="A1465" t="str">
            <v>127I000000WO</v>
          </cell>
          <cell r="B1465" t="str">
            <v xml:space="preserve">Write Off 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5195206.71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5195206.71</v>
          </cell>
          <cell r="AQ1465">
            <v>0</v>
          </cell>
        </row>
        <row r="1466">
          <cell r="A1466" t="str">
            <v>127I000000RC5</v>
          </cell>
          <cell r="B1466" t="str">
            <v>Reclassification IFRS 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</row>
        <row r="1467">
          <cell r="A1467" t="str">
            <v>127I000000CTD</v>
          </cell>
          <cell r="B1467" t="str">
            <v>Currency translation differences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969992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1685797.24</v>
          </cell>
          <cell r="Z1467">
            <v>0</v>
          </cell>
          <cell r="AA1467">
            <v>201160.67</v>
          </cell>
          <cell r="AB1467">
            <v>0</v>
          </cell>
          <cell r="AC1467">
            <v>0</v>
          </cell>
          <cell r="AD1467">
            <v>241369.2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3098319.14</v>
          </cell>
          <cell r="AQ1467">
            <v>0</v>
          </cell>
        </row>
        <row r="1468">
          <cell r="A1468" t="str">
            <v>127I000000CBL</v>
          </cell>
          <cell r="B1468" t="str">
            <v xml:space="preserve">PPE CB at Acc Impairment </v>
          </cell>
          <cell r="D1468">
            <v>-5102342</v>
          </cell>
          <cell r="E1468">
            <v>-2840248</v>
          </cell>
          <cell r="F1468">
            <v>-474512045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-24410335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-39893337.840000004</v>
          </cell>
          <cell r="Z1468">
            <v>0</v>
          </cell>
          <cell r="AA1468">
            <v>-8348496.96</v>
          </cell>
          <cell r="AB1468">
            <v>0</v>
          </cell>
          <cell r="AC1468">
            <v>0</v>
          </cell>
          <cell r="AD1468">
            <v>-8659121.1899999995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-563765925.99000001</v>
          </cell>
          <cell r="AQ1468">
            <v>0</v>
          </cell>
        </row>
        <row r="1469">
          <cell r="A1469" t="str">
            <v>127N000000</v>
          </cell>
          <cell r="B1469" t="str">
            <v xml:space="preserve">PPE at NBV </v>
          </cell>
          <cell r="D1469">
            <v>18037285</v>
          </cell>
          <cell r="E1469">
            <v>2750757</v>
          </cell>
          <cell r="F1469">
            <v>4514183510.2299995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2426619322</v>
          </cell>
          <cell r="L1469">
            <v>0</v>
          </cell>
          <cell r="M1469">
            <v>0</v>
          </cell>
          <cell r="N1469">
            <v>0</v>
          </cell>
          <cell r="O1469">
            <v>1457152169.1199999</v>
          </cell>
          <cell r="P1469">
            <v>5873622</v>
          </cell>
          <cell r="Q1469">
            <v>0</v>
          </cell>
          <cell r="R1469">
            <v>11465429</v>
          </cell>
          <cell r="S1469">
            <v>0</v>
          </cell>
          <cell r="T1469">
            <v>0</v>
          </cell>
          <cell r="U1469">
            <v>996812321.28999996</v>
          </cell>
          <cell r="V1469">
            <v>0</v>
          </cell>
          <cell r="W1469">
            <v>0</v>
          </cell>
          <cell r="X1469">
            <v>0</v>
          </cell>
          <cell r="Y1469">
            <v>2567357612.6900001</v>
          </cell>
          <cell r="Z1469">
            <v>5613026.46</v>
          </cell>
          <cell r="AA1469">
            <v>5082313613.6000004</v>
          </cell>
          <cell r="AB1469">
            <v>3188643.02</v>
          </cell>
          <cell r="AC1469">
            <v>0</v>
          </cell>
          <cell r="AD1469">
            <v>7448142548.4799995</v>
          </cell>
          <cell r="AE1469">
            <v>0</v>
          </cell>
          <cell r="AF1469">
            <v>0</v>
          </cell>
          <cell r="AG1469">
            <v>-47754508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24491755351.889999</v>
          </cell>
          <cell r="AQ1469">
            <v>0</v>
          </cell>
        </row>
        <row r="1470">
          <cell r="A1470" t="str">
            <v>127N000000ESP</v>
          </cell>
          <cell r="B1470" t="str">
            <v xml:space="preserve">Sale proceed - External </v>
          </cell>
          <cell r="D1470">
            <v>13011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8593643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790573</v>
          </cell>
          <cell r="S1470">
            <v>0</v>
          </cell>
          <cell r="T1470">
            <v>0</v>
          </cell>
          <cell r="U1470">
            <v>1595711.71</v>
          </cell>
          <cell r="V1470">
            <v>0</v>
          </cell>
          <cell r="W1470">
            <v>0</v>
          </cell>
          <cell r="X1470">
            <v>0</v>
          </cell>
          <cell r="Y1470">
            <v>631644.62</v>
          </cell>
          <cell r="Z1470">
            <v>0</v>
          </cell>
          <cell r="AA1470">
            <v>45943822.670000002</v>
          </cell>
          <cell r="AB1470">
            <v>0</v>
          </cell>
          <cell r="AC1470">
            <v>0</v>
          </cell>
          <cell r="AD1470">
            <v>7204313.46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64772719.460000001</v>
          </cell>
          <cell r="AQ1470">
            <v>0</v>
          </cell>
        </row>
        <row r="1471">
          <cell r="A1471" t="str">
            <v>127N000000ED</v>
          </cell>
          <cell r="B1471" t="str">
            <v>Net Book Value disposed off</v>
          </cell>
          <cell r="D1471">
            <v>-22638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-4251953</v>
          </cell>
          <cell r="L1471">
            <v>0</v>
          </cell>
          <cell r="M1471">
            <v>0</v>
          </cell>
          <cell r="N1471">
            <v>0</v>
          </cell>
          <cell r="O1471">
            <v>-3610179.54</v>
          </cell>
          <cell r="P1471">
            <v>0</v>
          </cell>
          <cell r="Q1471">
            <v>0</v>
          </cell>
          <cell r="R1471">
            <v>-1028258</v>
          </cell>
          <cell r="S1471">
            <v>0</v>
          </cell>
          <cell r="T1471">
            <v>0</v>
          </cell>
          <cell r="U1471">
            <v>-824144.85</v>
          </cell>
          <cell r="V1471">
            <v>0</v>
          </cell>
          <cell r="W1471">
            <v>0</v>
          </cell>
          <cell r="X1471">
            <v>0</v>
          </cell>
          <cell r="Y1471">
            <v>-562153.43000000005</v>
          </cell>
          <cell r="Z1471">
            <v>0</v>
          </cell>
          <cell r="AA1471">
            <v>-45132216.009999998</v>
          </cell>
          <cell r="AB1471">
            <v>-214.55</v>
          </cell>
          <cell r="AC1471">
            <v>0</v>
          </cell>
          <cell r="AD1471">
            <v>-329794.24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-55761551.619999997</v>
          </cell>
          <cell r="AQ1471">
            <v>0</v>
          </cell>
        </row>
        <row r="1472">
          <cell r="A1472" t="str">
            <v>127N000000E</v>
          </cell>
          <cell r="B1472" t="str">
            <v xml:space="preserve">Gain/(Loss) on Disposal of PPE - External </v>
          </cell>
          <cell r="D1472">
            <v>-9627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4341690</v>
          </cell>
          <cell r="L1472">
            <v>0</v>
          </cell>
          <cell r="M1472">
            <v>0</v>
          </cell>
          <cell r="N1472">
            <v>0</v>
          </cell>
          <cell r="O1472">
            <v>-3610179.54</v>
          </cell>
          <cell r="P1472">
            <v>0</v>
          </cell>
          <cell r="Q1472">
            <v>0</v>
          </cell>
          <cell r="R1472">
            <v>-237685</v>
          </cell>
          <cell r="S1472">
            <v>0</v>
          </cell>
          <cell r="T1472">
            <v>0</v>
          </cell>
          <cell r="U1472">
            <v>771566.86</v>
          </cell>
          <cell r="V1472">
            <v>0</v>
          </cell>
          <cell r="W1472">
            <v>0</v>
          </cell>
          <cell r="X1472">
            <v>0</v>
          </cell>
          <cell r="Y1472">
            <v>69491.19</v>
          </cell>
          <cell r="Z1472">
            <v>0</v>
          </cell>
          <cell r="AA1472">
            <v>811606.66</v>
          </cell>
          <cell r="AB1472">
            <v>-214.55</v>
          </cell>
          <cell r="AC1472">
            <v>0</v>
          </cell>
          <cell r="AD1472">
            <v>6874519.2199999997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9011167.8399999999</v>
          </cell>
          <cell r="AQ1472">
            <v>0</v>
          </cell>
        </row>
        <row r="1473">
          <cell r="A1473" t="str">
            <v>127N000000ISP</v>
          </cell>
          <cell r="B1473" t="str">
            <v xml:space="preserve">Sale proceed - Internal 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380.5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380.5</v>
          </cell>
          <cell r="AQ1473">
            <v>0</v>
          </cell>
        </row>
        <row r="1474">
          <cell r="A1474" t="str">
            <v>127N000000ID</v>
          </cell>
          <cell r="B1474" t="str">
            <v>NBV disposed off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</row>
        <row r="1475">
          <cell r="A1475" t="str">
            <v>127N000000I</v>
          </cell>
          <cell r="B1475" t="str">
            <v xml:space="preserve">Gain/(Loss) on Disposal of PPE - Internal 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380.5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380.5</v>
          </cell>
          <cell r="AQ1475">
            <v>0</v>
          </cell>
        </row>
        <row r="1476">
          <cell r="A1476" t="str">
            <v>127N000000T</v>
          </cell>
          <cell r="B1476" t="str">
            <v>Gain/(Loss) on Disposal of PPE - Total</v>
          </cell>
          <cell r="D1476">
            <v>-9627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4341690</v>
          </cell>
          <cell r="L1476">
            <v>0</v>
          </cell>
          <cell r="M1476">
            <v>0</v>
          </cell>
          <cell r="N1476">
            <v>0</v>
          </cell>
          <cell r="O1476">
            <v>-3610179.54</v>
          </cell>
          <cell r="P1476">
            <v>0</v>
          </cell>
          <cell r="Q1476">
            <v>0</v>
          </cell>
          <cell r="R1476">
            <v>-237685</v>
          </cell>
          <cell r="S1476">
            <v>0</v>
          </cell>
          <cell r="T1476">
            <v>0</v>
          </cell>
          <cell r="U1476">
            <v>771566.86</v>
          </cell>
          <cell r="V1476">
            <v>0</v>
          </cell>
          <cell r="W1476">
            <v>0</v>
          </cell>
          <cell r="X1476">
            <v>0</v>
          </cell>
          <cell r="Y1476">
            <v>69491.19</v>
          </cell>
          <cell r="Z1476">
            <v>0</v>
          </cell>
          <cell r="AA1476">
            <v>811606.66</v>
          </cell>
          <cell r="AB1476">
            <v>165.95</v>
          </cell>
          <cell r="AC1476">
            <v>0</v>
          </cell>
          <cell r="AD1476">
            <v>6874519.2199999997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9011548.3399999999</v>
          </cell>
          <cell r="AQ1476">
            <v>0</v>
          </cell>
        </row>
        <row r="1477">
          <cell r="A1477" t="str">
            <v>127N000000WO</v>
          </cell>
          <cell r="B1477" t="str">
            <v>PPE NBV Write Off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-11194195</v>
          </cell>
          <cell r="L1477">
            <v>0</v>
          </cell>
          <cell r="M1477">
            <v>0</v>
          </cell>
          <cell r="N1477">
            <v>0</v>
          </cell>
          <cell r="O1477">
            <v>-98324685.510000005</v>
          </cell>
          <cell r="P1477">
            <v>0</v>
          </cell>
          <cell r="Q1477">
            <v>0</v>
          </cell>
          <cell r="R1477">
            <v>-53895</v>
          </cell>
          <cell r="S1477">
            <v>0</v>
          </cell>
          <cell r="T1477">
            <v>0</v>
          </cell>
          <cell r="U1477">
            <v>-39451309.07</v>
          </cell>
          <cell r="V1477">
            <v>0</v>
          </cell>
          <cell r="W1477">
            <v>0</v>
          </cell>
          <cell r="X1477">
            <v>0</v>
          </cell>
          <cell r="Y1477">
            <v>-907027.87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-149931112.44999999</v>
          </cell>
          <cell r="AQ1477">
            <v>0</v>
          </cell>
        </row>
        <row r="1478">
          <cell r="A1478" t="str">
            <v>127N000000ADD</v>
          </cell>
          <cell r="B1478" t="str">
            <v>Total Capex</v>
          </cell>
          <cell r="D1478">
            <v>11759945</v>
          </cell>
          <cell r="E1478">
            <v>2440108</v>
          </cell>
          <cell r="F1478">
            <v>984158632.23000002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505312125</v>
          </cell>
          <cell r="L1478">
            <v>0</v>
          </cell>
          <cell r="M1478">
            <v>0</v>
          </cell>
          <cell r="N1478">
            <v>0</v>
          </cell>
          <cell r="O1478">
            <v>145226907.94</v>
          </cell>
          <cell r="P1478">
            <v>221844</v>
          </cell>
          <cell r="Q1478">
            <v>0</v>
          </cell>
          <cell r="R1478">
            <v>3195553</v>
          </cell>
          <cell r="S1478">
            <v>0</v>
          </cell>
          <cell r="T1478">
            <v>0</v>
          </cell>
          <cell r="U1478">
            <v>294498698.67000002</v>
          </cell>
          <cell r="V1478">
            <v>0</v>
          </cell>
          <cell r="W1478">
            <v>0</v>
          </cell>
          <cell r="X1478">
            <v>0</v>
          </cell>
          <cell r="Y1478">
            <v>571344454.04999995</v>
          </cell>
          <cell r="Z1478">
            <v>0</v>
          </cell>
          <cell r="AA1478">
            <v>1038987499.16</v>
          </cell>
          <cell r="AB1478">
            <v>930556.86</v>
          </cell>
          <cell r="AC1478">
            <v>0</v>
          </cell>
          <cell r="AD1478">
            <v>1766893248.069999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5324969571.9799995</v>
          </cell>
          <cell r="AQ1478">
            <v>0</v>
          </cell>
        </row>
        <row r="1479">
          <cell r="A1479" t="str">
            <v>B301</v>
          </cell>
          <cell r="AQ1479">
            <v>0</v>
          </cell>
        </row>
        <row r="1480">
          <cell r="A1480" t="str">
            <v>Land</v>
          </cell>
          <cell r="AQ1480">
            <v>0</v>
          </cell>
        </row>
        <row r="1481">
          <cell r="B1481" t="str">
            <v>COST</v>
          </cell>
          <cell r="AQ1481">
            <v>0</v>
          </cell>
        </row>
        <row r="1482">
          <cell r="A1482" t="str">
            <v>1280101000OBL</v>
          </cell>
          <cell r="B1482" t="str">
            <v>ROU OB at Cost - External</v>
          </cell>
          <cell r="D1482">
            <v>0</v>
          </cell>
          <cell r="E1482">
            <v>0</v>
          </cell>
          <cell r="F1482">
            <v>50458748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1053518272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146972130.16</v>
          </cell>
          <cell r="Z1482">
            <v>0</v>
          </cell>
          <cell r="AA1482">
            <v>505810.44</v>
          </cell>
          <cell r="AB1482">
            <v>0</v>
          </cell>
          <cell r="AC1482">
            <v>0</v>
          </cell>
          <cell r="AD1482">
            <v>1440820001.3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692274961.9000001</v>
          </cell>
          <cell r="AQ1482">
            <v>0</v>
          </cell>
        </row>
        <row r="1483">
          <cell r="A1483" t="str">
            <v>1280101000CHA</v>
          </cell>
          <cell r="B1483" t="str">
            <v xml:space="preserve">Change in Policies 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</row>
        <row r="1484">
          <cell r="A1484" t="str">
            <v>1280101000EAC</v>
          </cell>
          <cell r="B1484" t="str">
            <v xml:space="preserve">Acquisition of Subsidiaries - External 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</row>
        <row r="1485">
          <cell r="A1485" t="str">
            <v>1280101000EDS</v>
          </cell>
          <cell r="B1485" t="str">
            <v xml:space="preserve">Disposal of Subsidiaries - External 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</row>
        <row r="1486">
          <cell r="A1486" t="str">
            <v>1280101000PVL</v>
          </cell>
          <cell r="B1486" t="str">
            <v>Present Value of Leases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150207131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24304473.879999999</v>
          </cell>
          <cell r="Z1486">
            <v>0</v>
          </cell>
          <cell r="AA1486">
            <v>565832.03</v>
          </cell>
          <cell r="AB1486">
            <v>0</v>
          </cell>
          <cell r="AC1486">
            <v>0</v>
          </cell>
          <cell r="AD1486">
            <v>30041405.629999999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205118842.53999999</v>
          </cell>
          <cell r="AQ1486">
            <v>0</v>
          </cell>
        </row>
        <row r="1487">
          <cell r="A1487" t="str">
            <v>1280101000DCC</v>
          </cell>
          <cell r="B1487" t="str">
            <v xml:space="preserve">Direct Cost Capitalised 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22124865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2124865</v>
          </cell>
          <cell r="AQ1487">
            <v>0</v>
          </cell>
        </row>
        <row r="1488">
          <cell r="A1488" t="str">
            <v>1280101000DP</v>
          </cell>
          <cell r="B1488" t="str">
            <v xml:space="preserve">Deposit of Lease Payment 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</row>
        <row r="1489">
          <cell r="A1489" t="str">
            <v>1280101000ARO</v>
          </cell>
          <cell r="B1489" t="str">
            <v xml:space="preserve">Assets Retirement Obligation 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</row>
        <row r="1490">
          <cell r="A1490" t="str">
            <v>1280101000RM</v>
          </cell>
          <cell r="B1490" t="str">
            <v xml:space="preserve">Remeasurement 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86728088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6728088</v>
          </cell>
          <cell r="AQ1490">
            <v>0</v>
          </cell>
        </row>
        <row r="1491">
          <cell r="A1491" t="str">
            <v>1280101000WO</v>
          </cell>
          <cell r="B1491" t="str">
            <v xml:space="preserve">Write Off 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</row>
        <row r="1492">
          <cell r="A1492" t="str">
            <v>1280101000ED</v>
          </cell>
          <cell r="B1492" t="str">
            <v>Disposals - External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-1480315.79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-1480315.79</v>
          </cell>
          <cell r="AQ1492">
            <v>0</v>
          </cell>
        </row>
        <row r="1493">
          <cell r="A1493" t="str">
            <v>1280101000TMN</v>
          </cell>
          <cell r="B1493" t="str">
            <v>Termination - External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61383688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-519677.89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-61903365.890000001</v>
          </cell>
          <cell r="AQ1493">
            <v>0</v>
          </cell>
        </row>
        <row r="1494">
          <cell r="A1494" t="str">
            <v>1280101000MOD</v>
          </cell>
          <cell r="B1494" t="str">
            <v>Modifications - External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-16335988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9438937.3699999992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-6897050.6299999999</v>
          </cell>
          <cell r="AQ1494">
            <v>0</v>
          </cell>
        </row>
        <row r="1495">
          <cell r="A1495" t="str">
            <v>1280101000RC5</v>
          </cell>
          <cell r="B1495" t="str">
            <v>Reclassification IFRS 5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-1215297268.72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-1215297268.72</v>
          </cell>
          <cell r="AQ1495">
            <v>0</v>
          </cell>
        </row>
        <row r="1496">
          <cell r="A1496" t="str">
            <v>1280101000CTD</v>
          </cell>
          <cell r="B1496" t="str">
            <v>Currency translation differences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-15791808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-5852872.4400000004</v>
          </cell>
          <cell r="Z1496">
            <v>0</v>
          </cell>
          <cell r="AA1496">
            <v>13867.45</v>
          </cell>
          <cell r="AB1496">
            <v>0</v>
          </cell>
          <cell r="AC1496">
            <v>0</v>
          </cell>
          <cell r="AD1496">
            <v>-39138406.140000001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-60769219.130000003</v>
          </cell>
          <cell r="AQ1496">
            <v>0</v>
          </cell>
        </row>
        <row r="1497">
          <cell r="A1497" t="str">
            <v>1280101000CBL</v>
          </cell>
          <cell r="B1497" t="str">
            <v>ROU CB at Cost - External</v>
          </cell>
          <cell r="D1497">
            <v>0</v>
          </cell>
          <cell r="E1497">
            <v>0</v>
          </cell>
          <cell r="F1497">
            <v>50458748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1219066872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165423731.59999999</v>
          </cell>
          <cell r="Z1497">
            <v>0</v>
          </cell>
          <cell r="AA1497">
            <v>565832.03</v>
          </cell>
          <cell r="AB1497">
            <v>0</v>
          </cell>
          <cell r="AC1497">
            <v>0</v>
          </cell>
          <cell r="AD1497">
            <v>224384353.65000001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1659899537.28</v>
          </cell>
          <cell r="AQ1497">
            <v>0</v>
          </cell>
        </row>
        <row r="1498">
          <cell r="B1498" t="str">
            <v>ACCUMULATED DEPRECIATION</v>
          </cell>
          <cell r="AQ1498">
            <v>0</v>
          </cell>
        </row>
        <row r="1499">
          <cell r="A1499" t="str">
            <v>1280201000OBL</v>
          </cell>
          <cell r="B1499" t="str">
            <v>ROU OB at Acc Depreciation - External</v>
          </cell>
          <cell r="D1499">
            <v>0</v>
          </cell>
          <cell r="E1499">
            <v>0</v>
          </cell>
          <cell r="F1499">
            <v>-23599901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-186417624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-87639727.510000005</v>
          </cell>
          <cell r="Z1499">
            <v>0</v>
          </cell>
          <cell r="AA1499">
            <v>-12734.67</v>
          </cell>
          <cell r="AB1499">
            <v>0</v>
          </cell>
          <cell r="AC1499">
            <v>0</v>
          </cell>
          <cell r="AD1499">
            <v>-1060174598.34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-1357844585.52</v>
          </cell>
          <cell r="AQ1499">
            <v>0</v>
          </cell>
        </row>
        <row r="1500">
          <cell r="A1500" t="str">
            <v>1280201000CHA</v>
          </cell>
          <cell r="B1500" t="str">
            <v xml:space="preserve">Change in Policies 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</row>
        <row r="1501">
          <cell r="A1501" t="str">
            <v>1280201000EAC</v>
          </cell>
          <cell r="B1501" t="str">
            <v xml:space="preserve">Acquisition of Subsidiaries - External 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</row>
        <row r="1502">
          <cell r="A1502" t="str">
            <v>1280201000EDS</v>
          </cell>
          <cell r="B1502" t="str">
            <v xml:space="preserve">Disposal of Subsidiaries - External 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</row>
        <row r="1503">
          <cell r="A1503" t="str">
            <v>1280201000DEP</v>
          </cell>
          <cell r="B1503" t="str">
            <v xml:space="preserve">Depreciation </v>
          </cell>
          <cell r="D1503">
            <v>0</v>
          </cell>
          <cell r="E1503">
            <v>0</v>
          </cell>
          <cell r="F1503">
            <v>-42387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-217002102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-21099697.670000002</v>
          </cell>
          <cell r="Z1503">
            <v>0</v>
          </cell>
          <cell r="AA1503">
            <v>-13030.94</v>
          </cell>
          <cell r="AB1503">
            <v>0</v>
          </cell>
          <cell r="AC1503">
            <v>0</v>
          </cell>
          <cell r="AD1503">
            <v>-19143649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-257682349.61000001</v>
          </cell>
          <cell r="AQ1503">
            <v>0</v>
          </cell>
        </row>
        <row r="1504">
          <cell r="A1504" t="str">
            <v>1280201000WO</v>
          </cell>
          <cell r="B1504" t="str">
            <v xml:space="preserve">Write Off 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</row>
        <row r="1505">
          <cell r="A1505" t="str">
            <v>1280201000ED</v>
          </cell>
          <cell r="B1505" t="str">
            <v>Disposals - External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</row>
        <row r="1506">
          <cell r="A1506" t="str">
            <v>1280201000TMN</v>
          </cell>
          <cell r="B1506" t="str">
            <v>Termination - External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1157604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21806.36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51179410.359999999</v>
          </cell>
          <cell r="AQ1506">
            <v>0</v>
          </cell>
        </row>
        <row r="1507">
          <cell r="A1507" t="str">
            <v>1280201000MOD</v>
          </cell>
          <cell r="B1507" t="str">
            <v>Modifications - External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</row>
        <row r="1508">
          <cell r="A1508" t="str">
            <v>1280201000RC5</v>
          </cell>
          <cell r="B1508" t="str">
            <v>Reclassification IFRS 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.02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934486500.07000005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934486500.09000003</v>
          </cell>
          <cell r="AQ1508">
            <v>0</v>
          </cell>
        </row>
        <row r="1509">
          <cell r="A1509" t="str">
            <v>1280201000CTD</v>
          </cell>
          <cell r="B1509" t="str">
            <v>Currency translation differences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5303781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4374161.41</v>
          </cell>
          <cell r="Z1509">
            <v>0</v>
          </cell>
          <cell r="AA1509">
            <v>-172.81</v>
          </cell>
          <cell r="AB1509">
            <v>0</v>
          </cell>
          <cell r="AC1509">
            <v>0</v>
          </cell>
          <cell r="AD1509">
            <v>28882979.59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38560749.189999998</v>
          </cell>
          <cell r="AQ1509">
            <v>0</v>
          </cell>
        </row>
        <row r="1510">
          <cell r="A1510" t="str">
            <v>1280201000CBL</v>
          </cell>
          <cell r="B1510" t="str">
            <v xml:space="preserve">ROU CB at Acc Depreciation - External </v>
          </cell>
          <cell r="D1510">
            <v>0</v>
          </cell>
          <cell r="E1510">
            <v>0</v>
          </cell>
          <cell r="F1510">
            <v>-24023771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-346958341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-104365263.75</v>
          </cell>
          <cell r="Z1510">
            <v>0</v>
          </cell>
          <cell r="AA1510">
            <v>-4132.0600000000004</v>
          </cell>
          <cell r="AB1510">
            <v>0</v>
          </cell>
          <cell r="AC1510">
            <v>0</v>
          </cell>
          <cell r="AD1510">
            <v>-115948767.68000001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-591300275.49000001</v>
          </cell>
          <cell r="AQ1510">
            <v>0</v>
          </cell>
        </row>
        <row r="1511">
          <cell r="B1511" t="str">
            <v>ACCUMULATED IMPAIRMENT</v>
          </cell>
          <cell r="AQ1511">
            <v>0</v>
          </cell>
        </row>
        <row r="1512">
          <cell r="A1512" t="str">
            <v>1280301000OBL</v>
          </cell>
          <cell r="B1512" t="str">
            <v xml:space="preserve">ROU OB at Acc Impairment - External 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</row>
        <row r="1513">
          <cell r="A1513" t="str">
            <v>1280301000CHA</v>
          </cell>
          <cell r="B1513" t="str">
            <v xml:space="preserve">Change in Policies 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</row>
        <row r="1514">
          <cell r="A1514" t="str">
            <v>1280301000EAC</v>
          </cell>
          <cell r="B1514" t="str">
            <v xml:space="preserve">Acquisition of Subsidiaries - External 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</row>
        <row r="1515">
          <cell r="A1515" t="str">
            <v>1280301000EDS</v>
          </cell>
          <cell r="B1515" t="str">
            <v xml:space="preserve">Disposal of Subsidiaries - External 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</row>
        <row r="1516">
          <cell r="A1516" t="str">
            <v>1280301000IM</v>
          </cell>
          <cell r="B1516" t="str">
            <v>Impairment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</row>
        <row r="1517">
          <cell r="A1517" t="str">
            <v>1280301000RIM</v>
          </cell>
          <cell r="B1517" t="str">
            <v>Reversal of Impairment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</row>
        <row r="1518">
          <cell r="A1518" t="str">
            <v>1280301000WO</v>
          </cell>
          <cell r="B1518" t="str">
            <v>Write Off of Impairment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</row>
        <row r="1519">
          <cell r="A1519" t="str">
            <v>1280301000ED</v>
          </cell>
          <cell r="B1519" t="str">
            <v>Disposals - External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</row>
        <row r="1520">
          <cell r="A1520" t="str">
            <v>1280301000TMN</v>
          </cell>
          <cell r="B1520" t="str">
            <v>Termination - External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</row>
        <row r="1521">
          <cell r="A1521" t="str">
            <v>1280301000RC5</v>
          </cell>
          <cell r="B1521" t="str">
            <v>Reclassification IFRS 5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</row>
        <row r="1522">
          <cell r="A1522" t="str">
            <v>1280301000CTD</v>
          </cell>
          <cell r="B1522" t="str">
            <v>Currency translation differences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</row>
        <row r="1523">
          <cell r="A1523" t="str">
            <v>1280301000CBL</v>
          </cell>
          <cell r="B1523" t="str">
            <v>ROU CB at Acc Impairment - External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</row>
        <row r="1524">
          <cell r="A1524" t="str">
            <v>1280N01000</v>
          </cell>
          <cell r="B1524" t="str">
            <v>ROU Assets at NBV - External</v>
          </cell>
          <cell r="D1524">
            <v>0</v>
          </cell>
          <cell r="E1524">
            <v>0</v>
          </cell>
          <cell r="F1524">
            <v>26434977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872108531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61058467.850000001</v>
          </cell>
          <cell r="Z1524">
            <v>0</v>
          </cell>
          <cell r="AA1524">
            <v>561699.97</v>
          </cell>
          <cell r="AB1524">
            <v>0</v>
          </cell>
          <cell r="AC1524">
            <v>0</v>
          </cell>
          <cell r="AD1524">
            <v>108435585.97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1068599261.79</v>
          </cell>
          <cell r="AQ1524">
            <v>0</v>
          </cell>
        </row>
        <row r="1525">
          <cell r="A1525" t="str">
            <v>1280N01000WO</v>
          </cell>
          <cell r="B1525" t="str">
            <v xml:space="preserve">ROU NBV Write Off - External 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</row>
        <row r="1526">
          <cell r="A1526" t="str">
            <v>1280N01000TMN</v>
          </cell>
          <cell r="B1526" t="str">
            <v xml:space="preserve">ROU NBV Termination - External 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-10226084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-497871.53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-10723955.529999999</v>
          </cell>
          <cell r="AQ1526">
            <v>0</v>
          </cell>
        </row>
        <row r="1527">
          <cell r="A1527" t="str">
            <v xml:space="preserve">Buildings </v>
          </cell>
          <cell r="AQ1527">
            <v>0</v>
          </cell>
        </row>
        <row r="1528">
          <cell r="B1528" t="str">
            <v>COST</v>
          </cell>
          <cell r="AQ1528">
            <v>0</v>
          </cell>
        </row>
        <row r="1529">
          <cell r="A1529" t="str">
            <v>1280102000OBL</v>
          </cell>
          <cell r="B1529" t="str">
            <v>ROU OB at Cost - External</v>
          </cell>
          <cell r="D1529">
            <v>20827053</v>
          </cell>
          <cell r="E1529">
            <v>1433787</v>
          </cell>
          <cell r="F1529">
            <v>434146287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20002970</v>
          </cell>
          <cell r="L1529">
            <v>0</v>
          </cell>
          <cell r="M1529">
            <v>0</v>
          </cell>
          <cell r="N1529">
            <v>0</v>
          </cell>
          <cell r="O1529">
            <v>49893773.810000002</v>
          </cell>
          <cell r="P1529">
            <v>3834091</v>
          </cell>
          <cell r="Q1529">
            <v>0</v>
          </cell>
          <cell r="R1529">
            <v>21748999</v>
          </cell>
          <cell r="S1529">
            <v>0</v>
          </cell>
          <cell r="T1529">
            <v>0</v>
          </cell>
          <cell r="U1529">
            <v>23279405.789999999</v>
          </cell>
          <cell r="V1529">
            <v>0</v>
          </cell>
          <cell r="W1529">
            <v>0</v>
          </cell>
          <cell r="X1529">
            <v>0</v>
          </cell>
          <cell r="Y1529">
            <v>58244664.859999999</v>
          </cell>
          <cell r="Z1529">
            <v>0</v>
          </cell>
          <cell r="AA1529">
            <v>18783234.300000001</v>
          </cell>
          <cell r="AB1529">
            <v>3375849.21</v>
          </cell>
          <cell r="AC1529">
            <v>0</v>
          </cell>
          <cell r="AD1529">
            <v>122443665.44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778013780.40999997</v>
          </cell>
          <cell r="AQ1529">
            <v>0</v>
          </cell>
        </row>
        <row r="1530">
          <cell r="A1530" t="str">
            <v>1280102000CHA</v>
          </cell>
          <cell r="B1530" t="str">
            <v xml:space="preserve">Change in Policies 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</row>
        <row r="1531">
          <cell r="A1531" t="str">
            <v>1280102000EAC</v>
          </cell>
          <cell r="B1531" t="str">
            <v xml:space="preserve">Acquisition of Subsidiaries - External </v>
          </cell>
          <cell r="D1531">
            <v>0</v>
          </cell>
          <cell r="E1531">
            <v>0</v>
          </cell>
          <cell r="F1531">
            <v>-769645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3717577.71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2947932.71</v>
          </cell>
          <cell r="AQ1531">
            <v>0</v>
          </cell>
        </row>
        <row r="1532">
          <cell r="A1532" t="str">
            <v>1280102000EDS</v>
          </cell>
          <cell r="B1532" t="str">
            <v xml:space="preserve">Disposal of Subsidiaries - External 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</row>
        <row r="1533">
          <cell r="A1533" t="str">
            <v>1280102000PVL</v>
          </cell>
          <cell r="B1533" t="str">
            <v>Present Value of Leases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2622996</v>
          </cell>
          <cell r="L1533">
            <v>0</v>
          </cell>
          <cell r="M1533">
            <v>0</v>
          </cell>
          <cell r="N1533">
            <v>0</v>
          </cell>
          <cell r="O1533">
            <v>1891652.25</v>
          </cell>
          <cell r="P1533">
            <v>0</v>
          </cell>
          <cell r="Q1533">
            <v>0</v>
          </cell>
          <cell r="R1533">
            <v>8468939</v>
          </cell>
          <cell r="S1533">
            <v>0</v>
          </cell>
          <cell r="T1533">
            <v>0</v>
          </cell>
          <cell r="U1533">
            <v>746421.88</v>
          </cell>
          <cell r="V1533">
            <v>0</v>
          </cell>
          <cell r="W1533">
            <v>0</v>
          </cell>
          <cell r="X1533">
            <v>0</v>
          </cell>
          <cell r="Y1533">
            <v>19628305.27</v>
          </cell>
          <cell r="Z1533">
            <v>0</v>
          </cell>
          <cell r="AA1533">
            <v>132208.32999999999</v>
          </cell>
          <cell r="AB1533">
            <v>1760196.89</v>
          </cell>
          <cell r="AC1533">
            <v>0</v>
          </cell>
          <cell r="AD1533">
            <v>336077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5586796.619999997</v>
          </cell>
          <cell r="AQ1533">
            <v>0</v>
          </cell>
        </row>
        <row r="1534">
          <cell r="A1534" t="str">
            <v>1280102000DCC</v>
          </cell>
          <cell r="B1534" t="str">
            <v xml:space="preserve">Direct Cost Capitalised 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87954.63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87954.63</v>
          </cell>
          <cell r="AQ1534">
            <v>0</v>
          </cell>
        </row>
        <row r="1535">
          <cell r="A1535" t="str">
            <v>1280102000DP</v>
          </cell>
          <cell r="B1535" t="str">
            <v xml:space="preserve">Deposit of Lease Payment 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</row>
        <row r="1536">
          <cell r="A1536" t="str">
            <v>1280102000ARO</v>
          </cell>
          <cell r="B1536" t="str">
            <v xml:space="preserve">Assets Retirement Obligation 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342819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342819</v>
          </cell>
          <cell r="AQ1536">
            <v>0</v>
          </cell>
        </row>
        <row r="1537">
          <cell r="A1537" t="str">
            <v>1280102000RM</v>
          </cell>
          <cell r="B1537" t="str">
            <v xml:space="preserve">Remeasurement 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5148472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-960935</v>
          </cell>
          <cell r="S1537">
            <v>0</v>
          </cell>
          <cell r="T1537">
            <v>0</v>
          </cell>
          <cell r="U1537">
            <v>-788589.99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3398947.01</v>
          </cell>
          <cell r="AQ1537">
            <v>0</v>
          </cell>
        </row>
        <row r="1538">
          <cell r="A1538" t="str">
            <v>1280102000WO</v>
          </cell>
          <cell r="B1538" t="str">
            <v xml:space="preserve">Write Off 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</row>
        <row r="1539">
          <cell r="A1539" t="str">
            <v>1280102000ED</v>
          </cell>
          <cell r="B1539" t="str">
            <v>Disposals - External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-1118975.96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-3717577.71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-4836553.67</v>
          </cell>
          <cell r="AQ1539">
            <v>0</v>
          </cell>
        </row>
        <row r="1540">
          <cell r="A1540" t="str">
            <v>1280102000TMN</v>
          </cell>
          <cell r="B1540" t="str">
            <v>Termination - External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-475679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-475679</v>
          </cell>
          <cell r="AQ1540">
            <v>0</v>
          </cell>
        </row>
        <row r="1541">
          <cell r="A1541" t="str">
            <v>1280102000MOD</v>
          </cell>
          <cell r="B1541" t="str">
            <v>Modifications - External</v>
          </cell>
          <cell r="D1541">
            <v>0</v>
          </cell>
          <cell r="E1541">
            <v>0</v>
          </cell>
          <cell r="F1541">
            <v>-63915853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-86818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-138122.04999999999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-64922155.049999997</v>
          </cell>
          <cell r="AQ1541">
            <v>0</v>
          </cell>
        </row>
        <row r="1542">
          <cell r="A1542" t="str">
            <v>1280102000RC5</v>
          </cell>
          <cell r="B1542" t="str">
            <v>Reclassification IFRS 5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</row>
        <row r="1543">
          <cell r="A1543" t="str">
            <v>1280102000CTD</v>
          </cell>
          <cell r="B1543" t="str">
            <v>Currency translation differences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-273280</v>
          </cell>
          <cell r="L1543">
            <v>0</v>
          </cell>
          <cell r="M1543">
            <v>0</v>
          </cell>
          <cell r="N1543">
            <v>0</v>
          </cell>
          <cell r="O1543">
            <v>-2217377.88</v>
          </cell>
          <cell r="P1543">
            <v>0</v>
          </cell>
          <cell r="Q1543">
            <v>0</v>
          </cell>
          <cell r="R1543">
            <v>-811854</v>
          </cell>
          <cell r="S1543">
            <v>0</v>
          </cell>
          <cell r="T1543">
            <v>0</v>
          </cell>
          <cell r="U1543">
            <v>-387952.4</v>
          </cell>
          <cell r="V1543">
            <v>0</v>
          </cell>
          <cell r="W1543">
            <v>0</v>
          </cell>
          <cell r="X1543">
            <v>0</v>
          </cell>
          <cell r="Y1543">
            <v>-2319477.7999999998</v>
          </cell>
          <cell r="Z1543">
            <v>0</v>
          </cell>
          <cell r="AA1543">
            <v>-269178.18</v>
          </cell>
          <cell r="AB1543">
            <v>-134436.47</v>
          </cell>
          <cell r="AC1543">
            <v>0</v>
          </cell>
          <cell r="AD1543">
            <v>-3320506.18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-9734062.9100000001</v>
          </cell>
          <cell r="AQ1543">
            <v>0</v>
          </cell>
        </row>
        <row r="1544">
          <cell r="A1544" t="str">
            <v>1280102000CBL</v>
          </cell>
          <cell r="B1544" t="str">
            <v>ROU CB at Cost - External</v>
          </cell>
          <cell r="D1544">
            <v>20827053</v>
          </cell>
          <cell r="E1544">
            <v>1433787</v>
          </cell>
          <cell r="F1544">
            <v>369460789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26157299</v>
          </cell>
          <cell r="L1544">
            <v>0</v>
          </cell>
          <cell r="M1544">
            <v>0</v>
          </cell>
          <cell r="N1544">
            <v>0</v>
          </cell>
          <cell r="O1544">
            <v>48537026.850000001</v>
          </cell>
          <cell r="P1544">
            <v>3834091</v>
          </cell>
          <cell r="Q1544">
            <v>0</v>
          </cell>
          <cell r="R1544">
            <v>28787968</v>
          </cell>
          <cell r="S1544">
            <v>0</v>
          </cell>
          <cell r="T1544">
            <v>0</v>
          </cell>
          <cell r="U1544">
            <v>22849285.280000001</v>
          </cell>
          <cell r="V1544">
            <v>0</v>
          </cell>
          <cell r="W1544">
            <v>0</v>
          </cell>
          <cell r="X1544">
            <v>0</v>
          </cell>
          <cell r="Y1544">
            <v>75553492.329999998</v>
          </cell>
          <cell r="Z1544">
            <v>0</v>
          </cell>
          <cell r="AA1544">
            <v>18508142.399999999</v>
          </cell>
          <cell r="AB1544">
            <v>5001609.63</v>
          </cell>
          <cell r="AC1544">
            <v>0</v>
          </cell>
          <cell r="AD1544">
            <v>119459236.26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740409779.75</v>
          </cell>
          <cell r="AQ1544">
            <v>0</v>
          </cell>
        </row>
        <row r="1545">
          <cell r="B1545" t="str">
            <v>ACCUMULATED DEPRECIATION</v>
          </cell>
          <cell r="AQ1545">
            <v>0</v>
          </cell>
        </row>
        <row r="1546">
          <cell r="A1546" t="str">
            <v>1280202000OBL</v>
          </cell>
          <cell r="B1546" t="str">
            <v>ROU OB at Acc Depreciation - External</v>
          </cell>
          <cell r="D1546">
            <v>-2355888</v>
          </cell>
          <cell r="E1546">
            <v>-256798</v>
          </cell>
          <cell r="F1546">
            <v>-33461271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-4423086</v>
          </cell>
          <cell r="L1546">
            <v>0</v>
          </cell>
          <cell r="M1546">
            <v>0</v>
          </cell>
          <cell r="N1546">
            <v>0</v>
          </cell>
          <cell r="O1546">
            <v>-5804091.5199999996</v>
          </cell>
          <cell r="P1546">
            <v>-686703</v>
          </cell>
          <cell r="Q1546">
            <v>0</v>
          </cell>
          <cell r="R1546">
            <v>-3596345</v>
          </cell>
          <cell r="S1546">
            <v>0</v>
          </cell>
          <cell r="T1546">
            <v>0</v>
          </cell>
          <cell r="U1546">
            <v>-5011142.16</v>
          </cell>
          <cell r="V1546">
            <v>0</v>
          </cell>
          <cell r="W1546">
            <v>0</v>
          </cell>
          <cell r="X1546">
            <v>0</v>
          </cell>
          <cell r="Y1546">
            <v>-34975758.009999998</v>
          </cell>
          <cell r="Z1546">
            <v>0</v>
          </cell>
          <cell r="AA1546">
            <v>-7372294.6500000004</v>
          </cell>
          <cell r="AB1546">
            <v>-739557.9</v>
          </cell>
          <cell r="AC1546">
            <v>0</v>
          </cell>
          <cell r="AD1546">
            <v>-21552850.949999999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-120235786.19</v>
          </cell>
          <cell r="AQ1546">
            <v>0</v>
          </cell>
        </row>
        <row r="1547">
          <cell r="A1547" t="str">
            <v>1280202000CHA</v>
          </cell>
          <cell r="B1547" t="str">
            <v xml:space="preserve">Change in Policies 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</row>
        <row r="1548">
          <cell r="A1548" t="str">
            <v>1280202000EAC</v>
          </cell>
          <cell r="B1548" t="str">
            <v xml:space="preserve">Acquisition of Subsidiaries - External </v>
          </cell>
          <cell r="D1548">
            <v>0</v>
          </cell>
          <cell r="E1548">
            <v>0</v>
          </cell>
          <cell r="F1548">
            <v>22561038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-743515.54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743516</v>
          </cell>
          <cell r="AM1548">
            <v>0</v>
          </cell>
          <cell r="AN1548">
            <v>0</v>
          </cell>
          <cell r="AO1548">
            <v>0</v>
          </cell>
          <cell r="AP1548">
            <v>22561038.460000001</v>
          </cell>
          <cell r="AQ1548">
            <v>0</v>
          </cell>
        </row>
        <row r="1549">
          <cell r="A1549" t="str">
            <v>1280202000EDS</v>
          </cell>
          <cell r="B1549" t="str">
            <v xml:space="preserve">Disposal of Subsidiaries - External 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</row>
        <row r="1550">
          <cell r="A1550" t="str">
            <v>1280202000DEP</v>
          </cell>
          <cell r="B1550" t="str">
            <v xml:space="preserve">Depreciation </v>
          </cell>
          <cell r="D1550">
            <v>-4104708</v>
          </cell>
          <cell r="E1550">
            <v>-256800</v>
          </cell>
          <cell r="F1550">
            <v>-19495321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-6018363</v>
          </cell>
          <cell r="L1550">
            <v>0</v>
          </cell>
          <cell r="M1550">
            <v>0</v>
          </cell>
          <cell r="N1550">
            <v>0</v>
          </cell>
          <cell r="O1550">
            <v>-6012670.0099999998</v>
          </cell>
          <cell r="P1550">
            <v>-686700</v>
          </cell>
          <cell r="Q1550">
            <v>0</v>
          </cell>
          <cell r="R1550">
            <v>-6996994</v>
          </cell>
          <cell r="S1550">
            <v>0</v>
          </cell>
          <cell r="T1550">
            <v>0</v>
          </cell>
          <cell r="U1550">
            <v>-4882995.83</v>
          </cell>
          <cell r="V1550">
            <v>0</v>
          </cell>
          <cell r="W1550">
            <v>0</v>
          </cell>
          <cell r="X1550">
            <v>0</v>
          </cell>
          <cell r="Y1550">
            <v>-13006999.470000001</v>
          </cell>
          <cell r="Z1550">
            <v>0</v>
          </cell>
          <cell r="AA1550">
            <v>-4835245.97</v>
          </cell>
          <cell r="AB1550">
            <v>-1767128.82</v>
          </cell>
          <cell r="AC1550">
            <v>0</v>
          </cell>
          <cell r="AD1550">
            <v>-1188107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-776031</v>
          </cell>
          <cell r="AM1550">
            <v>0</v>
          </cell>
          <cell r="AN1550">
            <v>0</v>
          </cell>
          <cell r="AO1550">
            <v>0</v>
          </cell>
          <cell r="AP1550">
            <v>-80721036.099999994</v>
          </cell>
          <cell r="AQ1550">
            <v>0</v>
          </cell>
        </row>
        <row r="1551">
          <cell r="A1551" t="str">
            <v>1280202000WO</v>
          </cell>
          <cell r="B1551" t="str">
            <v xml:space="preserve">Write Off 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</row>
        <row r="1552">
          <cell r="A1552" t="str">
            <v>1280202000ED</v>
          </cell>
          <cell r="B1552" t="str">
            <v>Disposals - External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118975.96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1085925.18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2204901.14</v>
          </cell>
          <cell r="AQ1552">
            <v>0</v>
          </cell>
        </row>
        <row r="1553">
          <cell r="A1553" t="str">
            <v>1280202000TMN</v>
          </cell>
          <cell r="B1553" t="str">
            <v>Termination - External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591511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591511</v>
          </cell>
          <cell r="AQ1553">
            <v>0</v>
          </cell>
        </row>
        <row r="1554">
          <cell r="A1554" t="str">
            <v>1280202000MOD</v>
          </cell>
          <cell r="B1554" t="str">
            <v>Modifications - External</v>
          </cell>
          <cell r="D1554">
            <v>0</v>
          </cell>
          <cell r="E1554">
            <v>0</v>
          </cell>
          <cell r="F1554">
            <v>982595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825950</v>
          </cell>
          <cell r="AQ1554">
            <v>0</v>
          </cell>
        </row>
        <row r="1555">
          <cell r="A1555" t="str">
            <v>1280202000RC5</v>
          </cell>
          <cell r="B1555" t="str">
            <v>Reclassification IFRS 5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</row>
        <row r="1556">
          <cell r="A1556" t="str">
            <v>1280202000CTD</v>
          </cell>
          <cell r="B1556" t="str">
            <v>Currency translation differences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174022</v>
          </cell>
          <cell r="L1556">
            <v>0</v>
          </cell>
          <cell r="M1556">
            <v>0</v>
          </cell>
          <cell r="N1556">
            <v>0</v>
          </cell>
          <cell r="O1556">
            <v>435531.84</v>
          </cell>
          <cell r="P1556">
            <v>0</v>
          </cell>
          <cell r="Q1556">
            <v>0</v>
          </cell>
          <cell r="R1556">
            <v>948112</v>
          </cell>
          <cell r="S1556">
            <v>0</v>
          </cell>
          <cell r="T1556">
            <v>0</v>
          </cell>
          <cell r="U1556">
            <v>283356.49</v>
          </cell>
          <cell r="V1556">
            <v>0</v>
          </cell>
          <cell r="W1556">
            <v>0</v>
          </cell>
          <cell r="X1556">
            <v>0</v>
          </cell>
          <cell r="Y1556">
            <v>1937837.16</v>
          </cell>
          <cell r="Z1556">
            <v>0</v>
          </cell>
          <cell r="AA1556">
            <v>305756.53000000003</v>
          </cell>
          <cell r="AB1556">
            <v>103494.66</v>
          </cell>
          <cell r="AC1556">
            <v>0</v>
          </cell>
          <cell r="AD1556">
            <v>666706.09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32516</v>
          </cell>
          <cell r="AM1556">
            <v>0</v>
          </cell>
          <cell r="AN1556">
            <v>0</v>
          </cell>
          <cell r="AO1556">
            <v>0</v>
          </cell>
          <cell r="AP1556">
            <v>4887332.7699999996</v>
          </cell>
          <cell r="AQ1556">
            <v>0</v>
          </cell>
        </row>
        <row r="1557">
          <cell r="A1557" t="str">
            <v>1280202000CBL</v>
          </cell>
          <cell r="B1557" t="str">
            <v xml:space="preserve">ROU CB at Acc Depreciation - External </v>
          </cell>
          <cell r="D1557">
            <v>-6460596</v>
          </cell>
          <cell r="E1557">
            <v>-513598</v>
          </cell>
          <cell r="F1557">
            <v>-20569604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-9675916</v>
          </cell>
          <cell r="L1557">
            <v>0</v>
          </cell>
          <cell r="M1557">
            <v>0</v>
          </cell>
          <cell r="N1557">
            <v>0</v>
          </cell>
          <cell r="O1557">
            <v>-10262253.73</v>
          </cell>
          <cell r="P1557">
            <v>-1373403</v>
          </cell>
          <cell r="Q1557">
            <v>0</v>
          </cell>
          <cell r="R1557">
            <v>-9645227</v>
          </cell>
          <cell r="S1557">
            <v>0</v>
          </cell>
          <cell r="T1557">
            <v>0</v>
          </cell>
          <cell r="U1557">
            <v>-9610781.5</v>
          </cell>
          <cell r="V1557">
            <v>0</v>
          </cell>
          <cell r="W1557">
            <v>0</v>
          </cell>
          <cell r="X1557">
            <v>0</v>
          </cell>
          <cell r="Y1557">
            <v>-46044920.32</v>
          </cell>
          <cell r="Z1557">
            <v>0</v>
          </cell>
          <cell r="AA1557">
            <v>-11901784.09</v>
          </cell>
          <cell r="AB1557">
            <v>-2060782.42</v>
          </cell>
          <cell r="AC1557">
            <v>0</v>
          </cell>
          <cell r="AD1557">
            <v>-32767223.859999999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1</v>
          </cell>
          <cell r="AM1557">
            <v>0</v>
          </cell>
          <cell r="AN1557">
            <v>0</v>
          </cell>
          <cell r="AO1557">
            <v>0</v>
          </cell>
          <cell r="AP1557">
            <v>-160886088.91999999</v>
          </cell>
          <cell r="AQ1557">
            <v>0</v>
          </cell>
        </row>
        <row r="1558">
          <cell r="B1558" t="str">
            <v>ACCUMULATED IMPAIRMENT</v>
          </cell>
          <cell r="AQ1558">
            <v>0</v>
          </cell>
        </row>
        <row r="1559">
          <cell r="A1559" t="str">
            <v>1280302000OBL</v>
          </cell>
          <cell r="B1559" t="str">
            <v xml:space="preserve">ROU OB at Acc Impairment - External 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-90652.800000000003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-90652.800000000003</v>
          </cell>
          <cell r="AQ1559">
            <v>0</v>
          </cell>
        </row>
        <row r="1560">
          <cell r="A1560" t="str">
            <v>1280302000CHA</v>
          </cell>
          <cell r="B1560" t="str">
            <v xml:space="preserve">Change in Policies 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</row>
        <row r="1561">
          <cell r="A1561" t="str">
            <v>1280302000EAC</v>
          </cell>
          <cell r="B1561" t="str">
            <v xml:space="preserve">Acquisition of Subsidiaries - External 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</row>
        <row r="1562">
          <cell r="A1562" t="str">
            <v>1280302000EDS</v>
          </cell>
          <cell r="B1562" t="str">
            <v xml:space="preserve">Disposal of Subsidiaries - External 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</row>
        <row r="1563">
          <cell r="A1563" t="str">
            <v>1280302000IM</v>
          </cell>
          <cell r="B1563" t="str">
            <v>Impairment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</row>
        <row r="1564">
          <cell r="A1564" t="str">
            <v>1280302000RIM</v>
          </cell>
          <cell r="B1564" t="str">
            <v>Reversal of Impairment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</row>
        <row r="1565">
          <cell r="A1565" t="str">
            <v>1280302000WO</v>
          </cell>
          <cell r="B1565" t="str">
            <v>Write Off of Impairment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</row>
        <row r="1566">
          <cell r="A1566" t="str">
            <v>1280302000ED</v>
          </cell>
          <cell r="B1566" t="str">
            <v>Disposals - External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</row>
        <row r="1567">
          <cell r="A1567" t="str">
            <v>1280302000TMN</v>
          </cell>
          <cell r="B1567" t="str">
            <v>Termination - External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</row>
        <row r="1568">
          <cell r="A1568" t="str">
            <v>1280302000RC5</v>
          </cell>
          <cell r="B1568" t="str">
            <v>Reclassification IFRS 5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</row>
        <row r="1569">
          <cell r="A1569" t="str">
            <v>1280302000CTD</v>
          </cell>
          <cell r="B1569" t="str">
            <v>Currency translation differences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3610.06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3610.06</v>
          </cell>
          <cell r="AQ1569">
            <v>0</v>
          </cell>
        </row>
        <row r="1570">
          <cell r="A1570" t="str">
            <v>1280302000CBL</v>
          </cell>
          <cell r="B1570" t="str">
            <v>ROU CB at Acc Impairment - External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-87042.74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-87042.74</v>
          </cell>
          <cell r="AQ1570">
            <v>0</v>
          </cell>
        </row>
        <row r="1571">
          <cell r="A1571" t="str">
            <v>1280N02000</v>
          </cell>
          <cell r="B1571" t="str">
            <v>ROU Assets at NBV - External</v>
          </cell>
          <cell r="D1571">
            <v>14366457</v>
          </cell>
          <cell r="E1571">
            <v>920189</v>
          </cell>
          <cell r="F1571">
            <v>348891185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16481383</v>
          </cell>
          <cell r="L1571">
            <v>0</v>
          </cell>
          <cell r="M1571">
            <v>0</v>
          </cell>
          <cell r="N1571">
            <v>0</v>
          </cell>
          <cell r="O1571">
            <v>38274773.119999997</v>
          </cell>
          <cell r="P1571">
            <v>2460688</v>
          </cell>
          <cell r="Q1571">
            <v>0</v>
          </cell>
          <cell r="R1571">
            <v>19142741</v>
          </cell>
          <cell r="S1571">
            <v>0</v>
          </cell>
          <cell r="T1571">
            <v>0</v>
          </cell>
          <cell r="U1571">
            <v>13238503.779999999</v>
          </cell>
          <cell r="V1571">
            <v>0</v>
          </cell>
          <cell r="W1571">
            <v>0</v>
          </cell>
          <cell r="X1571">
            <v>0</v>
          </cell>
          <cell r="Y1571">
            <v>29421529.27</v>
          </cell>
          <cell r="Z1571">
            <v>0</v>
          </cell>
          <cell r="AA1571">
            <v>6606358.3099999996</v>
          </cell>
          <cell r="AB1571">
            <v>2940827.21</v>
          </cell>
          <cell r="AC1571">
            <v>0</v>
          </cell>
          <cell r="AD1571">
            <v>86692012.400000006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1</v>
          </cell>
          <cell r="AM1571">
            <v>0</v>
          </cell>
          <cell r="AN1571">
            <v>0</v>
          </cell>
          <cell r="AO1571">
            <v>0</v>
          </cell>
          <cell r="AP1571">
            <v>579436648.09000003</v>
          </cell>
          <cell r="AQ1571">
            <v>0</v>
          </cell>
        </row>
        <row r="1572">
          <cell r="A1572" t="str">
            <v>1280N02000WO</v>
          </cell>
          <cell r="B1572" t="str">
            <v xml:space="preserve">ROU NBV Write Off - External 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</row>
        <row r="1573">
          <cell r="A1573" t="str">
            <v>1280N02000TMN</v>
          </cell>
          <cell r="B1573" t="str">
            <v xml:space="preserve">ROU NBV Termination - External 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115832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115832</v>
          </cell>
          <cell r="AQ1573">
            <v>0</v>
          </cell>
        </row>
        <row r="1574">
          <cell r="A1574" t="str">
            <v>Furniture, Fixture &amp; Fittings</v>
          </cell>
          <cell r="AQ1574">
            <v>0</v>
          </cell>
        </row>
        <row r="1575">
          <cell r="B1575" t="str">
            <v>COST</v>
          </cell>
          <cell r="AQ1575">
            <v>0</v>
          </cell>
        </row>
        <row r="1576">
          <cell r="A1576" t="str">
            <v>1280103000OBL</v>
          </cell>
          <cell r="B1576" t="str">
            <v>ROU OB at Cost - External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</row>
        <row r="1577">
          <cell r="A1577" t="str">
            <v>1280103000CHA</v>
          </cell>
          <cell r="B1577" t="str">
            <v xml:space="preserve">Change in Policies 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</row>
        <row r="1578">
          <cell r="A1578" t="str">
            <v>1280103000EAC</v>
          </cell>
          <cell r="B1578" t="str">
            <v xml:space="preserve">Acquisition of Subsidiaries - External 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</row>
        <row r="1579">
          <cell r="A1579" t="str">
            <v>1280103000EDS</v>
          </cell>
          <cell r="B1579" t="str">
            <v xml:space="preserve">Disposal of Subsidiaries - External 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</row>
        <row r="1580">
          <cell r="A1580" t="str">
            <v>1280103000PVL</v>
          </cell>
          <cell r="B1580" t="str">
            <v>Present Value of Leases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</row>
        <row r="1581">
          <cell r="A1581" t="str">
            <v>1280103000DCC</v>
          </cell>
          <cell r="B1581" t="str">
            <v xml:space="preserve">Direct Cost Capitalised 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</row>
        <row r="1582">
          <cell r="A1582" t="str">
            <v>1280103000DP</v>
          </cell>
          <cell r="B1582" t="str">
            <v xml:space="preserve">Deposit of Lease Payment 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</row>
        <row r="1583">
          <cell r="A1583" t="str">
            <v>1280103000ARO</v>
          </cell>
          <cell r="B1583" t="str">
            <v xml:space="preserve">Assets Retirement Obligation 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</row>
        <row r="1584">
          <cell r="A1584" t="str">
            <v>1280103000RM</v>
          </cell>
          <cell r="B1584" t="str">
            <v xml:space="preserve">Remeasurement 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</row>
        <row r="1585">
          <cell r="A1585" t="str">
            <v>1280103000WO</v>
          </cell>
          <cell r="B1585" t="str">
            <v xml:space="preserve">Write Off 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</row>
        <row r="1586">
          <cell r="A1586" t="str">
            <v>1280103000ED</v>
          </cell>
          <cell r="B1586" t="str">
            <v>Disposals - External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</row>
        <row r="1587">
          <cell r="A1587" t="str">
            <v>1280103000TMN</v>
          </cell>
          <cell r="B1587" t="str">
            <v>Termination - External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</row>
        <row r="1588">
          <cell r="A1588" t="str">
            <v>1280103000MOD</v>
          </cell>
          <cell r="B1588" t="str">
            <v>Modifications - External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</row>
        <row r="1589">
          <cell r="A1589" t="str">
            <v>1280103000RC5</v>
          </cell>
          <cell r="B1589" t="str">
            <v>Reclassification IFRS 5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</row>
        <row r="1590">
          <cell r="A1590" t="str">
            <v>1280103000CTD</v>
          </cell>
          <cell r="B1590" t="str">
            <v>Currency translation differences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</row>
        <row r="1591">
          <cell r="A1591" t="str">
            <v>1280103000CBL</v>
          </cell>
          <cell r="B1591" t="str">
            <v>ROU CB at Cost - External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</row>
        <row r="1592">
          <cell r="B1592" t="str">
            <v>ACCUMULATED DEPRECIATION</v>
          </cell>
          <cell r="AQ1592">
            <v>0</v>
          </cell>
        </row>
        <row r="1593">
          <cell r="A1593" t="str">
            <v>1280203000OBL</v>
          </cell>
          <cell r="B1593" t="str">
            <v>ROU OB at Acc Depreciation - External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</row>
        <row r="1594">
          <cell r="A1594" t="str">
            <v>1280203000CHA</v>
          </cell>
          <cell r="B1594" t="str">
            <v xml:space="preserve">Change in Policies 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</row>
        <row r="1595">
          <cell r="A1595" t="str">
            <v>1280203000EAC</v>
          </cell>
          <cell r="B1595" t="str">
            <v xml:space="preserve">Acquisition of Subsidiaries - External 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</row>
        <row r="1596">
          <cell r="A1596" t="str">
            <v>1280203000EDS</v>
          </cell>
          <cell r="B1596" t="str">
            <v xml:space="preserve">Disposal of Subsidiaries - External 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</row>
        <row r="1597">
          <cell r="A1597" t="str">
            <v>1280203000DEP</v>
          </cell>
          <cell r="B1597" t="str">
            <v xml:space="preserve">Depreciation 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</row>
        <row r="1598">
          <cell r="A1598" t="str">
            <v>1280203000WO</v>
          </cell>
          <cell r="B1598" t="str">
            <v xml:space="preserve">Write Off 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</row>
        <row r="1599">
          <cell r="A1599" t="str">
            <v>1280203000ED</v>
          </cell>
          <cell r="B1599" t="str">
            <v>Disposals - External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</row>
        <row r="1600">
          <cell r="A1600" t="str">
            <v>1280203000TMN</v>
          </cell>
          <cell r="B1600" t="str">
            <v>Termination - External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</row>
        <row r="1601">
          <cell r="A1601" t="str">
            <v>1280203000MOD</v>
          </cell>
          <cell r="B1601" t="str">
            <v>Modifications - External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</row>
        <row r="1602">
          <cell r="A1602" t="str">
            <v>1280203000RC5</v>
          </cell>
          <cell r="B1602" t="str">
            <v>Reclassification IFRS 5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</row>
        <row r="1603">
          <cell r="A1603" t="str">
            <v>1280203000CTD</v>
          </cell>
          <cell r="B1603" t="str">
            <v>Currency translation differences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</row>
        <row r="1604">
          <cell r="A1604" t="str">
            <v>1280203000CBL</v>
          </cell>
          <cell r="B1604" t="str">
            <v xml:space="preserve">ROU CB at Acc Depreciation - External 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</row>
        <row r="1605">
          <cell r="B1605" t="str">
            <v>ACCUMULATED IMPAIRMENT</v>
          </cell>
          <cell r="AQ1605">
            <v>0</v>
          </cell>
        </row>
        <row r="1606">
          <cell r="A1606" t="str">
            <v>1280303000OBL</v>
          </cell>
          <cell r="B1606" t="str">
            <v xml:space="preserve">ROU OB at Acc Impairment - External 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</row>
        <row r="1607">
          <cell r="A1607" t="str">
            <v>1280303000CHA</v>
          </cell>
          <cell r="B1607" t="str">
            <v xml:space="preserve">Change in Policies 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</row>
        <row r="1608">
          <cell r="A1608" t="str">
            <v>1280303000EAC</v>
          </cell>
          <cell r="B1608" t="str">
            <v xml:space="preserve">Acquisition of Subsidiaries - External 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</row>
        <row r="1609">
          <cell r="A1609" t="str">
            <v>1280303000EDS</v>
          </cell>
          <cell r="B1609" t="str">
            <v xml:space="preserve">Disposal of Subsidiaries - External 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</row>
        <row r="1610">
          <cell r="A1610" t="str">
            <v>1280303000IM</v>
          </cell>
          <cell r="B1610" t="str">
            <v>Impairment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</row>
        <row r="1611">
          <cell r="A1611" t="str">
            <v>1280303000RIM</v>
          </cell>
          <cell r="B1611" t="str">
            <v>Reversal of Impairment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</row>
        <row r="1612">
          <cell r="A1612" t="str">
            <v>1280303000WO</v>
          </cell>
          <cell r="B1612" t="str">
            <v>Write Off of Impairment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</row>
        <row r="1613">
          <cell r="A1613" t="str">
            <v>1280303000ED</v>
          </cell>
          <cell r="B1613" t="str">
            <v>Disposals - External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</row>
        <row r="1614">
          <cell r="A1614" t="str">
            <v>1280303000TMN</v>
          </cell>
          <cell r="B1614" t="str">
            <v>Termination - External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</row>
        <row r="1615">
          <cell r="A1615" t="str">
            <v>1280303000RC5</v>
          </cell>
          <cell r="B1615" t="str">
            <v>Reclassification IFRS 5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</row>
        <row r="1616">
          <cell r="A1616" t="str">
            <v>1280303000CTD</v>
          </cell>
          <cell r="B1616" t="str">
            <v>Currency translation differences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</row>
        <row r="1617">
          <cell r="A1617" t="str">
            <v>1280303000CBL</v>
          </cell>
          <cell r="B1617" t="str">
            <v>ROU CB at Acc Impairment - External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</row>
        <row r="1618">
          <cell r="A1618" t="str">
            <v>1280N03000</v>
          </cell>
          <cell r="B1618" t="str">
            <v>ROU Assets at NBV - External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</row>
        <row r="1619">
          <cell r="A1619" t="str">
            <v>1280N03000WO</v>
          </cell>
          <cell r="B1619" t="str">
            <v xml:space="preserve">ROU NBV Write Off - External 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</row>
        <row r="1620">
          <cell r="A1620" t="str">
            <v>1280N03000TMN</v>
          </cell>
          <cell r="B1620" t="str">
            <v xml:space="preserve">ROU NBV Termination - External 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</row>
        <row r="1621">
          <cell r="A1621" t="str">
            <v>Office Equipment</v>
          </cell>
          <cell r="AQ1621">
            <v>0</v>
          </cell>
        </row>
        <row r="1622">
          <cell r="B1622" t="str">
            <v>COST</v>
          </cell>
          <cell r="AQ1622">
            <v>0</v>
          </cell>
        </row>
        <row r="1623">
          <cell r="A1623" t="str">
            <v>1280104000OBL</v>
          </cell>
          <cell r="B1623" t="str">
            <v>ROU OB at Cost - External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372948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28912677.359999999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9285625.359999999</v>
          </cell>
          <cell r="AQ1623">
            <v>0</v>
          </cell>
        </row>
        <row r="1624">
          <cell r="A1624" t="str">
            <v>1280104000CHA</v>
          </cell>
          <cell r="B1624" t="str">
            <v xml:space="preserve">Change in Policies 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</row>
        <row r="1625">
          <cell r="A1625" t="str">
            <v>1280104000EAC</v>
          </cell>
          <cell r="B1625" t="str">
            <v xml:space="preserve">Acquisition of Subsidiaries - External 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</row>
        <row r="1626">
          <cell r="A1626" t="str">
            <v>1280104000EDS</v>
          </cell>
          <cell r="B1626" t="str">
            <v xml:space="preserve">Disposal of Subsidiaries - External 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</row>
        <row r="1627">
          <cell r="A1627" t="str">
            <v>1280104000PVL</v>
          </cell>
          <cell r="B1627" t="str">
            <v>Present Value of Leases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10909700.369999999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10909700.369999999</v>
          </cell>
          <cell r="AQ1627">
            <v>0</v>
          </cell>
        </row>
        <row r="1628">
          <cell r="A1628" t="str">
            <v>1280104000DCC</v>
          </cell>
          <cell r="B1628" t="str">
            <v xml:space="preserve">Direct Cost Capitalised 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</row>
        <row r="1629">
          <cell r="A1629" t="str">
            <v>1280104000DP</v>
          </cell>
          <cell r="B1629" t="str">
            <v xml:space="preserve">Deposit of Lease Payment 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</row>
        <row r="1630">
          <cell r="A1630" t="str">
            <v>1280104000ARO</v>
          </cell>
          <cell r="B1630" t="str">
            <v xml:space="preserve">Assets Retirement Obligation 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</row>
        <row r="1631">
          <cell r="A1631" t="str">
            <v>1280104000RM</v>
          </cell>
          <cell r="B1631" t="str">
            <v xml:space="preserve">Remeasurement 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</row>
        <row r="1632">
          <cell r="A1632" t="str">
            <v>1280104000WO</v>
          </cell>
          <cell r="B1632" t="str">
            <v xml:space="preserve">Write Off 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</row>
        <row r="1633">
          <cell r="A1633" t="str">
            <v>1280104000ED</v>
          </cell>
          <cell r="B1633" t="str">
            <v>Disposals - External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</row>
        <row r="1634">
          <cell r="A1634" t="str">
            <v>1280104000TMN</v>
          </cell>
          <cell r="B1634" t="str">
            <v>Termination - External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</row>
        <row r="1635">
          <cell r="A1635" t="str">
            <v>1280104000MOD</v>
          </cell>
          <cell r="B1635" t="str">
            <v>Modifications - External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</row>
        <row r="1636">
          <cell r="A1636" t="str">
            <v>1280104000RC5</v>
          </cell>
          <cell r="B1636" t="str">
            <v>Reclassification IFRS 5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</row>
        <row r="1637">
          <cell r="A1637" t="str">
            <v>1280104000CTD</v>
          </cell>
          <cell r="B1637" t="str">
            <v>Currency translation differences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-3908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-1151389.81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-1155297.81</v>
          </cell>
          <cell r="AQ1637">
            <v>0</v>
          </cell>
        </row>
        <row r="1638">
          <cell r="A1638" t="str">
            <v>1280104000CBL</v>
          </cell>
          <cell r="B1638" t="str">
            <v>ROU CB at Cost - External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36904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38670987.920000002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39040027.920000002</v>
          </cell>
          <cell r="AQ1638">
            <v>0</v>
          </cell>
        </row>
        <row r="1639">
          <cell r="B1639" t="str">
            <v>ACCUMULATED DEPRECIATION</v>
          </cell>
          <cell r="AQ1639">
            <v>0</v>
          </cell>
        </row>
        <row r="1640">
          <cell r="A1640" t="str">
            <v>1280204000OBL</v>
          </cell>
          <cell r="B1640" t="str">
            <v>ROU OB at Acc Depreciation - External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-108659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-21170920.370000001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-21279579.370000001</v>
          </cell>
          <cell r="AQ1640">
            <v>0</v>
          </cell>
        </row>
        <row r="1641">
          <cell r="A1641" t="str">
            <v>1280204000CHA</v>
          </cell>
          <cell r="B1641" t="str">
            <v xml:space="preserve">Change in Policies 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</row>
        <row r="1642">
          <cell r="A1642" t="str">
            <v>1280204000EAC</v>
          </cell>
          <cell r="B1642" t="str">
            <v xml:space="preserve">Acquisition of Subsidiaries - External 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</row>
        <row r="1643">
          <cell r="A1643" t="str">
            <v>1280204000EDS</v>
          </cell>
          <cell r="B1643" t="str">
            <v xml:space="preserve">Disposal of Subsidiaries - External 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</row>
        <row r="1644">
          <cell r="A1644" t="str">
            <v>1280204000DEP</v>
          </cell>
          <cell r="B1644" t="str">
            <v xml:space="preserve">Depreciation 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-11187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-7699563.79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-7811433.79</v>
          </cell>
          <cell r="AQ1644">
            <v>0</v>
          </cell>
        </row>
        <row r="1645">
          <cell r="A1645" t="str">
            <v>1280204000WO</v>
          </cell>
          <cell r="B1645" t="str">
            <v xml:space="preserve">Write Off 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</row>
        <row r="1646">
          <cell r="A1646" t="str">
            <v>1280204000ED</v>
          </cell>
          <cell r="B1646" t="str">
            <v>Disposals - External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</row>
        <row r="1647">
          <cell r="A1647" t="str">
            <v>1280204000TMN</v>
          </cell>
          <cell r="B1647" t="str">
            <v>Termination - External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</row>
        <row r="1648">
          <cell r="A1648" t="str">
            <v>1280204000MOD</v>
          </cell>
          <cell r="B1648" t="str">
            <v>Modifications - External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</row>
        <row r="1649">
          <cell r="A1649" t="str">
            <v>1280204000RC5</v>
          </cell>
          <cell r="B1649" t="str">
            <v>Reclassification IFRS 5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</row>
        <row r="1650">
          <cell r="A1650" t="str">
            <v>1280204000CTD</v>
          </cell>
          <cell r="B1650" t="str">
            <v>Currency translation differences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2518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1165703.82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168221.82</v>
          </cell>
          <cell r="AQ1650">
            <v>0</v>
          </cell>
        </row>
        <row r="1651">
          <cell r="A1651" t="str">
            <v>1280204000CBL</v>
          </cell>
          <cell r="B1651" t="str">
            <v xml:space="preserve">ROU CB at Acc Depreciation - External 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-218011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-27704780.34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-27922791.34</v>
          </cell>
          <cell r="AQ1651">
            <v>0</v>
          </cell>
        </row>
        <row r="1652">
          <cell r="B1652" t="str">
            <v>ACCUMULATED IMPAIRMENT</v>
          </cell>
          <cell r="AQ1652">
            <v>0</v>
          </cell>
        </row>
        <row r="1653">
          <cell r="A1653" t="str">
            <v>1280304000OBL</v>
          </cell>
          <cell r="B1653" t="str">
            <v xml:space="preserve">ROU OB at Acc Impairment - External 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</row>
        <row r="1654">
          <cell r="A1654" t="str">
            <v>1280304000CHA</v>
          </cell>
          <cell r="B1654" t="str">
            <v xml:space="preserve">Change in Policies 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</row>
        <row r="1655">
          <cell r="A1655" t="str">
            <v>1280304000EAC</v>
          </cell>
          <cell r="B1655" t="str">
            <v xml:space="preserve">Acquisition of Subsidiaries - External 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</row>
        <row r="1656">
          <cell r="A1656" t="str">
            <v>1280304000EDS</v>
          </cell>
          <cell r="B1656" t="str">
            <v xml:space="preserve">Disposal of Subsidiaries - External 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</row>
        <row r="1657">
          <cell r="A1657" t="str">
            <v>1280304000IM</v>
          </cell>
          <cell r="B1657" t="str">
            <v>Impairment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</row>
        <row r="1658">
          <cell r="A1658" t="str">
            <v>1280304000RIM</v>
          </cell>
          <cell r="B1658" t="str">
            <v>Reversal of Impairment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</row>
        <row r="1659">
          <cell r="A1659" t="str">
            <v>1280304000WO</v>
          </cell>
          <cell r="B1659" t="str">
            <v>Write Off of Impairment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</row>
        <row r="1660">
          <cell r="A1660" t="str">
            <v>1280304000ED</v>
          </cell>
          <cell r="B1660" t="str">
            <v>Disposals - External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</row>
        <row r="1661">
          <cell r="A1661" t="str">
            <v>1280304000TMN</v>
          </cell>
          <cell r="B1661" t="str">
            <v>Termination - External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</row>
        <row r="1662">
          <cell r="A1662" t="str">
            <v>1280304000RC5</v>
          </cell>
          <cell r="B1662" t="str">
            <v>Reclassification IFRS 5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</row>
        <row r="1663">
          <cell r="A1663" t="str">
            <v>1280304000CTD</v>
          </cell>
          <cell r="B1663" t="str">
            <v>Currency translation differences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</row>
        <row r="1664">
          <cell r="A1664" t="str">
            <v>1280304000CBL</v>
          </cell>
          <cell r="B1664" t="str">
            <v>ROU CB at Acc Impairment - External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</row>
        <row r="1665">
          <cell r="A1665" t="str">
            <v>1280N04000</v>
          </cell>
          <cell r="B1665" t="str">
            <v>ROU Assets at NBV - External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151029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10966207.58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117236.58</v>
          </cell>
          <cell r="AQ1665">
            <v>0</v>
          </cell>
        </row>
        <row r="1666">
          <cell r="A1666" t="str">
            <v>1280N04000WO</v>
          </cell>
          <cell r="B1666" t="str">
            <v xml:space="preserve">ROU NBV Write Off - External 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</row>
        <row r="1667">
          <cell r="A1667" t="str">
            <v>1280N04000TMN</v>
          </cell>
          <cell r="B1667" t="str">
            <v xml:space="preserve">ROU NBV Termination - External 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</row>
        <row r="1668">
          <cell r="A1668" t="str">
            <v>Motor Vehicle</v>
          </cell>
          <cell r="AQ1668">
            <v>0</v>
          </cell>
        </row>
        <row r="1669">
          <cell r="B1669" t="str">
            <v>COST</v>
          </cell>
          <cell r="AQ1669">
            <v>0</v>
          </cell>
        </row>
        <row r="1670">
          <cell r="A1670" t="str">
            <v>1280105000OBL</v>
          </cell>
          <cell r="B1670" t="str">
            <v>ROU OB at Cost - External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10431694</v>
          </cell>
          <cell r="L1670">
            <v>0</v>
          </cell>
          <cell r="M1670">
            <v>0</v>
          </cell>
          <cell r="N1670">
            <v>0</v>
          </cell>
          <cell r="O1670">
            <v>2217021.88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857876.82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506592.699999999</v>
          </cell>
          <cell r="AQ1670">
            <v>0</v>
          </cell>
        </row>
        <row r="1671">
          <cell r="A1671" t="str">
            <v>1280105000CHA</v>
          </cell>
          <cell r="B1671" t="str">
            <v xml:space="preserve">Change in Policies 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</row>
        <row r="1672">
          <cell r="A1672" t="str">
            <v>1280105000EAC</v>
          </cell>
          <cell r="B1672" t="str">
            <v xml:space="preserve">Acquisition of Subsidiaries - External 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</row>
        <row r="1673">
          <cell r="A1673" t="str">
            <v>1280105000EDS</v>
          </cell>
          <cell r="B1673" t="str">
            <v xml:space="preserve">Disposal of Subsidiaries - External 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</row>
        <row r="1674">
          <cell r="A1674" t="str">
            <v>1280105000PVL</v>
          </cell>
          <cell r="B1674" t="str">
            <v>Present Value of Leases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45949.7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45949.72</v>
          </cell>
          <cell r="AQ1674">
            <v>0</v>
          </cell>
        </row>
        <row r="1675">
          <cell r="A1675" t="str">
            <v>1280105000DCC</v>
          </cell>
          <cell r="B1675" t="str">
            <v xml:space="preserve">Direct Cost Capitalised 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</row>
        <row r="1676">
          <cell r="A1676" t="str">
            <v>1280105000DP</v>
          </cell>
          <cell r="B1676" t="str">
            <v xml:space="preserve">Deposit of Lease Payment 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</row>
        <row r="1677">
          <cell r="A1677" t="str">
            <v>1280105000ARO</v>
          </cell>
          <cell r="B1677" t="str">
            <v xml:space="preserve">Assets Retirement Obligation 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</row>
        <row r="1678">
          <cell r="A1678" t="str">
            <v>1280105000RM</v>
          </cell>
          <cell r="B1678" t="str">
            <v xml:space="preserve">Remeasurement 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</row>
        <row r="1679">
          <cell r="A1679" t="str">
            <v>1280105000WO</v>
          </cell>
          <cell r="B1679" t="str">
            <v xml:space="preserve">Write Off 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</row>
        <row r="1680">
          <cell r="A1680" t="str">
            <v>1280105000ED</v>
          </cell>
          <cell r="B1680" t="str">
            <v>Disposals - External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-363782.5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-363782.5</v>
          </cell>
          <cell r="AQ1680">
            <v>0</v>
          </cell>
        </row>
        <row r="1681">
          <cell r="A1681" t="str">
            <v>1280105000TMN</v>
          </cell>
          <cell r="B1681" t="str">
            <v>Termination - External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</row>
        <row r="1682">
          <cell r="A1682" t="str">
            <v>1280105000MOD</v>
          </cell>
          <cell r="B1682" t="str">
            <v>Modifications - External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-2799750.51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-2799750.51</v>
          </cell>
          <cell r="AQ1682">
            <v>0</v>
          </cell>
        </row>
        <row r="1683">
          <cell r="A1683" t="str">
            <v>1280105000RC5</v>
          </cell>
          <cell r="B1683" t="str">
            <v>Reclassification IFRS 5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</row>
        <row r="1684">
          <cell r="A1684" t="str">
            <v>1280105000CTD</v>
          </cell>
          <cell r="B1684" t="str">
            <v>Currency translation differences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-98528.84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-58126.31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-156655.15</v>
          </cell>
          <cell r="AQ1684">
            <v>0</v>
          </cell>
        </row>
        <row r="1685">
          <cell r="A1685" t="str">
            <v>1280105000CBL</v>
          </cell>
          <cell r="B1685" t="str">
            <v>ROU CB at Cost - External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0431694</v>
          </cell>
          <cell r="L1685">
            <v>0</v>
          </cell>
          <cell r="M1685">
            <v>0</v>
          </cell>
          <cell r="N1685">
            <v>0</v>
          </cell>
          <cell r="O1685">
            <v>1800660.26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2232354.26</v>
          </cell>
          <cell r="AQ1685">
            <v>0</v>
          </cell>
        </row>
        <row r="1686">
          <cell r="B1686" t="str">
            <v>ACCUMULATED DEPRECIATION</v>
          </cell>
          <cell r="AQ1686">
            <v>0</v>
          </cell>
        </row>
        <row r="1687">
          <cell r="A1687" t="str">
            <v>1280205000OBL</v>
          </cell>
          <cell r="B1687" t="str">
            <v>ROU OB at Acc Depreciation - External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-2053355</v>
          </cell>
          <cell r="L1687">
            <v>0</v>
          </cell>
          <cell r="M1687">
            <v>0</v>
          </cell>
          <cell r="N1687">
            <v>0</v>
          </cell>
          <cell r="O1687">
            <v>-1209702.77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-3263057.77</v>
          </cell>
          <cell r="AQ1687">
            <v>0</v>
          </cell>
        </row>
        <row r="1688">
          <cell r="A1688" t="str">
            <v>1280205000CHA</v>
          </cell>
          <cell r="B1688" t="str">
            <v xml:space="preserve">Change in Policies 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</row>
        <row r="1689">
          <cell r="A1689" t="str">
            <v>1280205000EAC</v>
          </cell>
          <cell r="B1689" t="str">
            <v xml:space="preserve">Acquisition of Subsidiaries - External 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</row>
        <row r="1690">
          <cell r="A1690" t="str">
            <v>1280205000EDS</v>
          </cell>
          <cell r="B1690" t="str">
            <v xml:space="preserve">Disposal of Subsidiaries - External 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</row>
        <row r="1691">
          <cell r="A1691" t="str">
            <v>1280205000DEP</v>
          </cell>
          <cell r="B1691" t="str">
            <v xml:space="preserve">Depreciation 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-3440533</v>
          </cell>
          <cell r="L1691">
            <v>0</v>
          </cell>
          <cell r="M1691">
            <v>0</v>
          </cell>
          <cell r="N1691">
            <v>0</v>
          </cell>
          <cell r="O1691">
            <v>-1044944.14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-4485477.1399999997</v>
          </cell>
          <cell r="AQ1691">
            <v>0</v>
          </cell>
        </row>
        <row r="1692">
          <cell r="A1692" t="str">
            <v>1280205000WO</v>
          </cell>
          <cell r="B1692" t="str">
            <v xml:space="preserve">Write Off 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</row>
        <row r="1693">
          <cell r="A1693" t="str">
            <v>1280205000ED</v>
          </cell>
          <cell r="B1693" t="str">
            <v>Disposals - External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363782.5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363782.5</v>
          </cell>
          <cell r="AQ1693">
            <v>0</v>
          </cell>
        </row>
        <row r="1694">
          <cell r="A1694" t="str">
            <v>1280205000TMN</v>
          </cell>
          <cell r="B1694" t="str">
            <v>Termination - External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</row>
        <row r="1695">
          <cell r="A1695" t="str">
            <v>1280205000MOD</v>
          </cell>
          <cell r="B1695" t="str">
            <v>Modifications - External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</row>
        <row r="1696">
          <cell r="A1696" t="str">
            <v>1280205000RC5</v>
          </cell>
          <cell r="B1696" t="str">
            <v>Reclassification IFRS 5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</row>
        <row r="1697">
          <cell r="A1697" t="str">
            <v>1280205000CTD</v>
          </cell>
          <cell r="B1697" t="str">
            <v>Currency translation differences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84624.42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84624.42</v>
          </cell>
          <cell r="AQ1697">
            <v>0</v>
          </cell>
        </row>
        <row r="1698">
          <cell r="A1698" t="str">
            <v>1280205000CBL</v>
          </cell>
          <cell r="B1698" t="str">
            <v xml:space="preserve">ROU CB at Acc Depreciation - External 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-5493888</v>
          </cell>
          <cell r="L1698">
            <v>0</v>
          </cell>
          <cell r="M1698">
            <v>0</v>
          </cell>
          <cell r="N1698">
            <v>0</v>
          </cell>
          <cell r="O1698">
            <v>-1806239.99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-7300127.9900000002</v>
          </cell>
          <cell r="AQ1698">
            <v>0</v>
          </cell>
        </row>
        <row r="1699">
          <cell r="B1699" t="str">
            <v>ACCUMULATED IMPAIRMENT</v>
          </cell>
          <cell r="AQ1699">
            <v>0</v>
          </cell>
        </row>
        <row r="1700">
          <cell r="A1700" t="str">
            <v>1280305000OBL</v>
          </cell>
          <cell r="B1700" t="str">
            <v xml:space="preserve">ROU OB at Acc Impairment - External 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</row>
        <row r="1701">
          <cell r="A1701" t="str">
            <v>1280305000CHA</v>
          </cell>
          <cell r="B1701" t="str">
            <v xml:space="preserve">Change in Policies 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</row>
        <row r="1702">
          <cell r="A1702" t="str">
            <v>1280305000EAC</v>
          </cell>
          <cell r="B1702" t="str">
            <v xml:space="preserve">Acquisition of Subsidiaries - External 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</row>
        <row r="1703">
          <cell r="A1703" t="str">
            <v>1280305000EDS</v>
          </cell>
          <cell r="B1703" t="str">
            <v xml:space="preserve">Disposal of Subsidiaries - External 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</row>
        <row r="1704">
          <cell r="A1704" t="str">
            <v>1280305000IM</v>
          </cell>
          <cell r="B1704" t="str">
            <v>Impairment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</row>
        <row r="1705">
          <cell r="A1705" t="str">
            <v>1280305000RIM</v>
          </cell>
          <cell r="B1705" t="str">
            <v>Reversal of Impairment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</row>
        <row r="1706">
          <cell r="A1706" t="str">
            <v>1280305000WO</v>
          </cell>
          <cell r="B1706" t="str">
            <v>Write Off of Impairment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</row>
        <row r="1707">
          <cell r="A1707" t="str">
            <v>1280305000ED</v>
          </cell>
          <cell r="B1707" t="str">
            <v>Disposals - External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</row>
        <row r="1708">
          <cell r="A1708" t="str">
            <v>1280305000TMN</v>
          </cell>
          <cell r="B1708" t="str">
            <v>Termination - External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</row>
        <row r="1709">
          <cell r="A1709" t="str">
            <v>1280305000RC5</v>
          </cell>
          <cell r="B1709" t="str">
            <v>Reclassification IFRS 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</row>
        <row r="1710">
          <cell r="A1710" t="str">
            <v>1280305000CTD</v>
          </cell>
          <cell r="B1710" t="str">
            <v>Currency translation differenc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</row>
        <row r="1711">
          <cell r="A1711" t="str">
            <v>1280305000CBL</v>
          </cell>
          <cell r="B1711" t="str">
            <v>ROU CB at Acc Impairment - External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</row>
        <row r="1712">
          <cell r="A1712" t="str">
            <v>1280N05000</v>
          </cell>
          <cell r="B1712" t="str">
            <v>ROU Assets at NBV - External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4937806</v>
          </cell>
          <cell r="L1712">
            <v>0</v>
          </cell>
          <cell r="M1712">
            <v>0</v>
          </cell>
          <cell r="N1712">
            <v>0</v>
          </cell>
          <cell r="O1712">
            <v>-5579.73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4932226.2699999996</v>
          </cell>
          <cell r="AQ1712">
            <v>0</v>
          </cell>
        </row>
        <row r="1713">
          <cell r="A1713" t="str">
            <v>1280N05000WO</v>
          </cell>
          <cell r="B1713" t="str">
            <v xml:space="preserve">ROU NBV Write Off - External 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</row>
        <row r="1714">
          <cell r="A1714" t="str">
            <v>1280N05000TMN</v>
          </cell>
          <cell r="B1714" t="str">
            <v xml:space="preserve">ROU NBV Termination - External 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</row>
        <row r="1715">
          <cell r="A1715" t="str">
            <v xml:space="preserve">Telecommunication </v>
          </cell>
          <cell r="AQ1715">
            <v>0</v>
          </cell>
        </row>
        <row r="1716">
          <cell r="B1716" t="str">
            <v>COST</v>
          </cell>
          <cell r="AQ1716">
            <v>0</v>
          </cell>
        </row>
        <row r="1717">
          <cell r="A1717" t="str">
            <v>1280106000OBL</v>
          </cell>
          <cell r="B1717" t="str">
            <v>ROU OB at Cost - External</v>
          </cell>
          <cell r="D1717">
            <v>0</v>
          </cell>
          <cell r="E1717">
            <v>0</v>
          </cell>
          <cell r="F1717">
            <v>2164474101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116387641.14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12733462.26</v>
          </cell>
          <cell r="V1717">
            <v>0</v>
          </cell>
          <cell r="W1717">
            <v>0</v>
          </cell>
          <cell r="X1717">
            <v>0</v>
          </cell>
          <cell r="Y1717">
            <v>12961969.58</v>
          </cell>
          <cell r="Z1717">
            <v>0</v>
          </cell>
          <cell r="AA1717">
            <v>49993723.840000004</v>
          </cell>
          <cell r="AB1717">
            <v>0</v>
          </cell>
          <cell r="AC1717">
            <v>0</v>
          </cell>
          <cell r="AD1717">
            <v>7405908560.6999998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9762459458.5200005</v>
          </cell>
          <cell r="AQ1717">
            <v>0</v>
          </cell>
        </row>
        <row r="1718">
          <cell r="A1718" t="str">
            <v>1280106000CHA</v>
          </cell>
          <cell r="B1718" t="str">
            <v xml:space="preserve">Change in Policies 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</row>
        <row r="1719">
          <cell r="A1719" t="str">
            <v>1280106000EAC</v>
          </cell>
          <cell r="B1719" t="str">
            <v xml:space="preserve">Acquisition of Subsidiaries - External 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</row>
        <row r="1720">
          <cell r="A1720" t="str">
            <v>1280106000EDS</v>
          </cell>
          <cell r="B1720" t="str">
            <v xml:space="preserve">Disposal of Subsidiaries - External 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</row>
        <row r="1721">
          <cell r="A1721" t="str">
            <v>1280106000PVL</v>
          </cell>
          <cell r="B1721" t="str">
            <v>Present Value of Leases</v>
          </cell>
          <cell r="D1721">
            <v>0</v>
          </cell>
          <cell r="E1721">
            <v>0</v>
          </cell>
          <cell r="F1721">
            <v>12885604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8993732.1999999993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3617394.15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10300907.4</v>
          </cell>
          <cell r="AB1721">
            <v>0</v>
          </cell>
          <cell r="AC1721">
            <v>0</v>
          </cell>
          <cell r="AD1721">
            <v>1573804570.98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1609602208.73</v>
          </cell>
          <cell r="AQ1721">
            <v>0</v>
          </cell>
        </row>
        <row r="1722">
          <cell r="A1722" t="str">
            <v>1280106000DCC</v>
          </cell>
          <cell r="B1722" t="str">
            <v xml:space="preserve">Direct Cost Capitalised 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281838.63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281838.63</v>
          </cell>
          <cell r="AQ1722">
            <v>0</v>
          </cell>
        </row>
        <row r="1723">
          <cell r="A1723" t="str">
            <v>1280106000DP</v>
          </cell>
          <cell r="B1723" t="str">
            <v xml:space="preserve">Deposit of Lease Payment 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</row>
        <row r="1724">
          <cell r="A1724" t="str">
            <v>1280106000ARO</v>
          </cell>
          <cell r="B1724" t="str">
            <v xml:space="preserve">Assets Retirement Obligation 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</row>
        <row r="1725">
          <cell r="A1725" t="str">
            <v>1280106000RM</v>
          </cell>
          <cell r="B1725" t="str">
            <v xml:space="preserve">Remeasurement 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</row>
        <row r="1726">
          <cell r="A1726" t="str">
            <v>1280106000WO</v>
          </cell>
          <cell r="B1726" t="str">
            <v xml:space="preserve">Write Off 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</row>
        <row r="1727">
          <cell r="A1727" t="str">
            <v>1280106000ED</v>
          </cell>
          <cell r="B1727" t="str">
            <v>Disposals - External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-2654870.3199999998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-2654870.3199999998</v>
          </cell>
          <cell r="AQ1727">
            <v>0</v>
          </cell>
        </row>
        <row r="1728">
          <cell r="A1728" t="str">
            <v>1280106000TMN</v>
          </cell>
          <cell r="B1728" t="str">
            <v>Termination - External</v>
          </cell>
          <cell r="D1728">
            <v>0</v>
          </cell>
          <cell r="E1728">
            <v>0</v>
          </cell>
          <cell r="F1728">
            <v>-50441265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-50441265</v>
          </cell>
          <cell r="AQ1728">
            <v>0</v>
          </cell>
        </row>
        <row r="1729">
          <cell r="A1729" t="str">
            <v>1280106000MOD</v>
          </cell>
          <cell r="B1729" t="str">
            <v>Modifications - External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33632668.5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33632668.5</v>
          </cell>
          <cell r="AQ1729">
            <v>0</v>
          </cell>
        </row>
        <row r="1730">
          <cell r="A1730" t="str">
            <v>1280106000RC5</v>
          </cell>
          <cell r="B1730" t="str">
            <v>Reclassification IFRS 5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</row>
        <row r="1731">
          <cell r="A1731" t="str">
            <v>1280106000CTD</v>
          </cell>
          <cell r="B1731" t="str">
            <v>Currency translation differences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-54967385.68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229264.28</v>
          </cell>
          <cell r="V1731">
            <v>0</v>
          </cell>
          <cell r="W1731">
            <v>0</v>
          </cell>
          <cell r="X1731">
            <v>0</v>
          </cell>
          <cell r="Y1731">
            <v>-516184.63</v>
          </cell>
          <cell r="Z1731">
            <v>0</v>
          </cell>
          <cell r="AA1731">
            <v>-731494</v>
          </cell>
          <cell r="AB1731">
            <v>0</v>
          </cell>
          <cell r="AC1731">
            <v>0</v>
          </cell>
          <cell r="AD1731">
            <v>-201070950.28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-257515278.87</v>
          </cell>
          <cell r="AQ1731">
            <v>0</v>
          </cell>
        </row>
        <row r="1732">
          <cell r="A1732" t="str">
            <v>1280106000CBL</v>
          </cell>
          <cell r="B1732" t="str">
            <v>ROU CB at Cost - External</v>
          </cell>
          <cell r="D1732">
            <v>0</v>
          </cell>
          <cell r="E1732">
            <v>0</v>
          </cell>
          <cell r="F1732">
            <v>212691844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68040955.969999999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16121592.130000001</v>
          </cell>
          <cell r="V1732">
            <v>0</v>
          </cell>
          <cell r="W1732">
            <v>0</v>
          </cell>
          <cell r="X1732">
            <v>0</v>
          </cell>
          <cell r="Y1732">
            <v>12445784.949999999</v>
          </cell>
          <cell r="Z1732">
            <v>0</v>
          </cell>
          <cell r="AA1732">
            <v>59563137.240000002</v>
          </cell>
          <cell r="AB1732">
            <v>0</v>
          </cell>
          <cell r="AC1732">
            <v>0</v>
          </cell>
          <cell r="AD1732">
            <v>8424189925.9300003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0707279836.219999</v>
          </cell>
          <cell r="AQ1732">
            <v>0</v>
          </cell>
        </row>
        <row r="1733">
          <cell r="B1733" t="str">
            <v>ACCUMULATED DEPRECIATION</v>
          </cell>
          <cell r="AQ1733">
            <v>0</v>
          </cell>
        </row>
        <row r="1734">
          <cell r="A1734" t="str">
            <v>1280206000OBL</v>
          </cell>
          <cell r="B1734" t="str">
            <v>ROU OB at Acc Depreciation - External</v>
          </cell>
          <cell r="D1734">
            <v>0</v>
          </cell>
          <cell r="E1734">
            <v>0</v>
          </cell>
          <cell r="F1734">
            <v>-1104189324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-18039946.140000001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2347196.34</v>
          </cell>
          <cell r="V1734">
            <v>0</v>
          </cell>
          <cell r="W1734">
            <v>0</v>
          </cell>
          <cell r="X1734">
            <v>0</v>
          </cell>
          <cell r="Y1734">
            <v>-3239897.83</v>
          </cell>
          <cell r="Z1734">
            <v>0</v>
          </cell>
          <cell r="AA1734">
            <v>-15014630.060000001</v>
          </cell>
          <cell r="AB1734">
            <v>0</v>
          </cell>
          <cell r="AC1734">
            <v>0</v>
          </cell>
          <cell r="AD1734">
            <v>-1650764569.0999999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-2793595563.4699998</v>
          </cell>
          <cell r="AQ1734">
            <v>0</v>
          </cell>
        </row>
        <row r="1735">
          <cell r="A1735" t="str">
            <v>1280206000CHA</v>
          </cell>
          <cell r="B1735" t="str">
            <v xml:space="preserve">Change in Policies 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</row>
        <row r="1736">
          <cell r="A1736" t="str">
            <v>1280206000EAC</v>
          </cell>
          <cell r="B1736" t="str">
            <v xml:space="preserve">Acquisition of Subsidiaries - External 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</row>
        <row r="1737">
          <cell r="A1737" t="str">
            <v>1280206000EDS</v>
          </cell>
          <cell r="B1737" t="str">
            <v xml:space="preserve">Disposal of Subsidiaries - External 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</row>
        <row r="1738">
          <cell r="A1738" t="str">
            <v>1280206000DEP</v>
          </cell>
          <cell r="B1738" t="str">
            <v xml:space="preserve">Depreciation </v>
          </cell>
          <cell r="D1738">
            <v>0</v>
          </cell>
          <cell r="E1738">
            <v>0</v>
          </cell>
          <cell r="F1738">
            <v>-131795362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-12785170.73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61685.1800000002</v>
          </cell>
          <cell r="V1738">
            <v>0</v>
          </cell>
          <cell r="W1738">
            <v>0</v>
          </cell>
          <cell r="X1738">
            <v>0</v>
          </cell>
          <cell r="Y1738">
            <v>-868060.34</v>
          </cell>
          <cell r="Z1738">
            <v>0</v>
          </cell>
          <cell r="AA1738">
            <v>-13430928.460000001</v>
          </cell>
          <cell r="AB1738">
            <v>0</v>
          </cell>
          <cell r="AC1738">
            <v>0</v>
          </cell>
          <cell r="AD1738">
            <v>-1075939330.25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-1237380536.96</v>
          </cell>
          <cell r="AQ1738">
            <v>0</v>
          </cell>
        </row>
        <row r="1739">
          <cell r="A1739" t="str">
            <v>1280206000WO</v>
          </cell>
          <cell r="B1739" t="str">
            <v xml:space="preserve">Write Off 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</row>
        <row r="1740">
          <cell r="A1740" t="str">
            <v>1280206000ED</v>
          </cell>
          <cell r="B1740" t="str">
            <v>Disposals - External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2654870.3199999998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2654870.3199999998</v>
          </cell>
          <cell r="AQ1740">
            <v>0</v>
          </cell>
        </row>
        <row r="1741">
          <cell r="A1741" t="str">
            <v>1280206000TMN</v>
          </cell>
          <cell r="B1741" t="str">
            <v>Termination - External</v>
          </cell>
          <cell r="D1741">
            <v>0</v>
          </cell>
          <cell r="E1741">
            <v>0</v>
          </cell>
          <cell r="F1741">
            <v>129389039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129389039</v>
          </cell>
          <cell r="AQ1741">
            <v>0</v>
          </cell>
        </row>
        <row r="1742">
          <cell r="A1742" t="str">
            <v>1280206000MOD</v>
          </cell>
          <cell r="B1742" t="str">
            <v>Modifications - External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</row>
        <row r="1743">
          <cell r="A1743" t="str">
            <v>1280206000RC5</v>
          </cell>
          <cell r="B1743" t="str">
            <v>Reclassification IFRS 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-0.02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-0.02</v>
          </cell>
          <cell r="AQ1743">
            <v>0</v>
          </cell>
        </row>
        <row r="1744">
          <cell r="A1744" t="str">
            <v>1280206000CTD</v>
          </cell>
          <cell r="B1744" t="str">
            <v>Currency translation differences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9346243.1699999999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143580.35999999999</v>
          </cell>
          <cell r="V1744">
            <v>0</v>
          </cell>
          <cell r="W1744">
            <v>0</v>
          </cell>
          <cell r="X1744">
            <v>0</v>
          </cell>
          <cell r="Y1744">
            <v>165394.47</v>
          </cell>
          <cell r="Z1744">
            <v>0</v>
          </cell>
          <cell r="AA1744">
            <v>769363.8</v>
          </cell>
          <cell r="AB1744">
            <v>0</v>
          </cell>
          <cell r="AC1744">
            <v>0</v>
          </cell>
          <cell r="AD1744">
            <v>52212443.710000001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62637025.509999998</v>
          </cell>
          <cell r="AQ1744">
            <v>0</v>
          </cell>
        </row>
        <row r="1745">
          <cell r="A1745" t="str">
            <v>1280206000CBL</v>
          </cell>
          <cell r="B1745" t="str">
            <v xml:space="preserve">ROU CB at Acc Depreciation - External </v>
          </cell>
          <cell r="D1745">
            <v>0</v>
          </cell>
          <cell r="E1745">
            <v>0</v>
          </cell>
          <cell r="F1745">
            <v>-1106595647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-18824003.379999999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4765301.16</v>
          </cell>
          <cell r="V1745">
            <v>0</v>
          </cell>
          <cell r="W1745">
            <v>0</v>
          </cell>
          <cell r="X1745">
            <v>0</v>
          </cell>
          <cell r="Y1745">
            <v>-3942563.72</v>
          </cell>
          <cell r="Z1745">
            <v>0</v>
          </cell>
          <cell r="AA1745">
            <v>-27676194.719999999</v>
          </cell>
          <cell r="AB1745">
            <v>0</v>
          </cell>
          <cell r="AC1745">
            <v>0</v>
          </cell>
          <cell r="AD1745">
            <v>-2674491455.6399999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-3836295165.6199999</v>
          </cell>
          <cell r="AQ1745">
            <v>0</v>
          </cell>
        </row>
        <row r="1746">
          <cell r="B1746" t="str">
            <v>ACCUMULATED IMPAIRMENT</v>
          </cell>
          <cell r="AQ1746">
            <v>0</v>
          </cell>
        </row>
        <row r="1747">
          <cell r="A1747" t="str">
            <v>1280306000OBL</v>
          </cell>
          <cell r="B1747" t="str">
            <v xml:space="preserve">ROU OB at Acc Impairment - External 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</row>
        <row r="1748">
          <cell r="A1748" t="str">
            <v>1280306000CHA</v>
          </cell>
          <cell r="B1748" t="str">
            <v xml:space="preserve">Change in Policies 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</row>
        <row r="1749">
          <cell r="A1749" t="str">
            <v>1280306000EAC</v>
          </cell>
          <cell r="B1749" t="str">
            <v xml:space="preserve">Acquisition of Subsidiaries - External </v>
          </cell>
          <cell r="D1749">
            <v>0</v>
          </cell>
          <cell r="E1749">
            <v>0</v>
          </cell>
          <cell r="F1749">
            <v>-31893508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-31893508</v>
          </cell>
          <cell r="AQ1749">
            <v>0</v>
          </cell>
        </row>
        <row r="1750">
          <cell r="A1750" t="str">
            <v>1280306000EDS</v>
          </cell>
          <cell r="B1750" t="str">
            <v xml:space="preserve">Disposal of Subsidiaries - External 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</row>
        <row r="1751">
          <cell r="A1751" t="str">
            <v>1280306000IM</v>
          </cell>
          <cell r="B1751" t="str">
            <v>Impairment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</row>
        <row r="1752">
          <cell r="A1752" t="str">
            <v>1280306000RIM</v>
          </cell>
          <cell r="B1752" t="str">
            <v>Reversal of Impairment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</row>
        <row r="1753">
          <cell r="A1753" t="str">
            <v>1280306000WO</v>
          </cell>
          <cell r="B1753" t="str">
            <v>Write Off of Impairment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</row>
        <row r="1754">
          <cell r="A1754" t="str">
            <v>1280306000ED</v>
          </cell>
          <cell r="B1754" t="str">
            <v>Disposals - External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</row>
        <row r="1755">
          <cell r="A1755" t="str">
            <v>1280306000TMN</v>
          </cell>
          <cell r="B1755" t="str">
            <v>Termination - External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</row>
        <row r="1756">
          <cell r="A1756" t="str">
            <v>1280306000RC5</v>
          </cell>
          <cell r="B1756" t="str">
            <v>Reclassification IFRS 5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</row>
        <row r="1757">
          <cell r="A1757" t="str">
            <v>1280306000CTD</v>
          </cell>
          <cell r="B1757" t="str">
            <v>Currency translation differenc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</row>
        <row r="1758">
          <cell r="A1758" t="str">
            <v>1280306000CBL</v>
          </cell>
          <cell r="B1758" t="str">
            <v>ROU CB at Acc Impairment - External</v>
          </cell>
          <cell r="D1758">
            <v>0</v>
          </cell>
          <cell r="E1758">
            <v>0</v>
          </cell>
          <cell r="F1758">
            <v>-31893508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-31893508</v>
          </cell>
          <cell r="AQ1758">
            <v>0</v>
          </cell>
        </row>
        <row r="1759">
          <cell r="A1759" t="str">
            <v>1280N06000</v>
          </cell>
          <cell r="B1759" t="str">
            <v>ROU Assets at NBV - External</v>
          </cell>
          <cell r="D1759">
            <v>0</v>
          </cell>
          <cell r="E1759">
            <v>0</v>
          </cell>
          <cell r="F1759">
            <v>988429285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49216952.590000004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11356290.970000001</v>
          </cell>
          <cell r="V1759">
            <v>0</v>
          </cell>
          <cell r="W1759">
            <v>0</v>
          </cell>
          <cell r="X1759">
            <v>0</v>
          </cell>
          <cell r="Y1759">
            <v>8503221.2300000004</v>
          </cell>
          <cell r="Z1759">
            <v>0</v>
          </cell>
          <cell r="AA1759">
            <v>31886942.52</v>
          </cell>
          <cell r="AB1759">
            <v>0</v>
          </cell>
          <cell r="AC1759">
            <v>0</v>
          </cell>
          <cell r="AD1759">
            <v>5749698470.29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6839091162.6000004</v>
          </cell>
          <cell r="AQ1759">
            <v>0</v>
          </cell>
        </row>
        <row r="1760">
          <cell r="A1760" t="str">
            <v>1280N06000WO</v>
          </cell>
          <cell r="B1760" t="str">
            <v xml:space="preserve">ROU NBV Write Off - External 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</row>
        <row r="1761">
          <cell r="A1761" t="str">
            <v>1280N06000TMN</v>
          </cell>
          <cell r="B1761" t="str">
            <v xml:space="preserve">ROU NBV Termination - External </v>
          </cell>
          <cell r="D1761">
            <v>0</v>
          </cell>
          <cell r="E1761">
            <v>0</v>
          </cell>
          <cell r="F1761">
            <v>78947774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78947774</v>
          </cell>
          <cell r="AQ1761">
            <v>0</v>
          </cell>
        </row>
        <row r="1762">
          <cell r="A1762" t="str">
            <v>Information Technology</v>
          </cell>
          <cell r="AQ1762">
            <v>0</v>
          </cell>
        </row>
        <row r="1763">
          <cell r="B1763" t="str">
            <v>COST</v>
          </cell>
          <cell r="AQ1763">
            <v>0</v>
          </cell>
        </row>
        <row r="1764">
          <cell r="A1764" t="str">
            <v>1280107000OBL</v>
          </cell>
          <cell r="B1764" t="str">
            <v>ROU OB at Cost - External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3350075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3350075</v>
          </cell>
          <cell r="AQ1764">
            <v>0</v>
          </cell>
        </row>
        <row r="1765">
          <cell r="A1765" t="str">
            <v>1280107000CHA</v>
          </cell>
          <cell r="B1765" t="str">
            <v xml:space="preserve">Change in Policies 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</row>
        <row r="1766">
          <cell r="A1766" t="str">
            <v>1280107000EAC</v>
          </cell>
          <cell r="B1766" t="str">
            <v xml:space="preserve">Acquisition of Subsidiaries - External 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</row>
        <row r="1767">
          <cell r="A1767" t="str">
            <v>1280107000EDS</v>
          </cell>
          <cell r="B1767" t="str">
            <v xml:space="preserve">Disposal of Subsidiaries - External 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</row>
        <row r="1768">
          <cell r="A1768" t="str">
            <v>1280107000PVL</v>
          </cell>
          <cell r="B1768" t="str">
            <v>Present Value of Leas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</row>
        <row r="1769">
          <cell r="A1769" t="str">
            <v>1280107000DCC</v>
          </cell>
          <cell r="B1769" t="str">
            <v xml:space="preserve">Direct Cost Capitalised 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</row>
        <row r="1770">
          <cell r="A1770" t="str">
            <v>1280107000DP</v>
          </cell>
          <cell r="B1770" t="str">
            <v xml:space="preserve">Deposit of Lease Payment 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</row>
        <row r="1771">
          <cell r="A1771" t="str">
            <v>1280107000ARO</v>
          </cell>
          <cell r="B1771" t="str">
            <v xml:space="preserve">Assets Retirement Obligation 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</row>
        <row r="1772">
          <cell r="A1772" t="str">
            <v>1280107000RM</v>
          </cell>
          <cell r="B1772" t="str">
            <v xml:space="preserve">Remeasurement 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-188242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-188242</v>
          </cell>
          <cell r="AQ1772">
            <v>0</v>
          </cell>
        </row>
        <row r="1773">
          <cell r="A1773" t="str">
            <v>1280107000WO</v>
          </cell>
          <cell r="B1773" t="str">
            <v xml:space="preserve">Write Off 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</row>
        <row r="1774">
          <cell r="A1774" t="str">
            <v>1280107000ED</v>
          </cell>
          <cell r="B1774" t="str">
            <v>Disposals - External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</row>
        <row r="1775">
          <cell r="A1775" t="str">
            <v>1280107000TMN</v>
          </cell>
          <cell r="B1775" t="str">
            <v>Termination - External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</row>
        <row r="1776">
          <cell r="A1776" t="str">
            <v>1280107000MOD</v>
          </cell>
          <cell r="B1776" t="str">
            <v>Modifications - External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</row>
        <row r="1777">
          <cell r="A1777" t="str">
            <v>1280107000RC5</v>
          </cell>
          <cell r="B1777" t="str">
            <v>Reclassification IFRS 5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</row>
        <row r="1778">
          <cell r="A1778" t="str">
            <v>1280107000CTD</v>
          </cell>
          <cell r="B1778" t="str">
            <v>Currency translation differences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</row>
        <row r="1779">
          <cell r="A1779" t="str">
            <v>1280107000CBL</v>
          </cell>
          <cell r="B1779" t="str">
            <v>ROU CB at Cost - External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3161833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161833</v>
          </cell>
          <cell r="AQ1779">
            <v>0</v>
          </cell>
        </row>
        <row r="1780">
          <cell r="B1780" t="str">
            <v>ACCUMULATED DEPRECIATION</v>
          </cell>
          <cell r="AQ1780">
            <v>0</v>
          </cell>
        </row>
        <row r="1781">
          <cell r="A1781" t="str">
            <v>1280207000OBL</v>
          </cell>
          <cell r="B1781" t="str">
            <v>ROU OB at Acc Depreciation - External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-1116692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-1116692</v>
          </cell>
          <cell r="AQ1781">
            <v>0</v>
          </cell>
        </row>
        <row r="1782">
          <cell r="A1782" t="str">
            <v>1280207000CHA</v>
          </cell>
          <cell r="B1782" t="str">
            <v xml:space="preserve">Change in Policies 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</row>
        <row r="1783">
          <cell r="A1783" t="str">
            <v>1280207000EAC</v>
          </cell>
          <cell r="B1783" t="str">
            <v xml:space="preserve">Acquisition of Subsidiaries - External 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</row>
        <row r="1784">
          <cell r="A1784" t="str">
            <v>1280207000EDS</v>
          </cell>
          <cell r="B1784" t="str">
            <v xml:space="preserve">Disposal of Subsidiaries - External 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</row>
        <row r="1785">
          <cell r="A1785" t="str">
            <v>1280207000DEP</v>
          </cell>
          <cell r="B1785" t="str">
            <v xml:space="preserve">Depreciation 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-991197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-991197</v>
          </cell>
          <cell r="AQ1785">
            <v>0</v>
          </cell>
        </row>
        <row r="1786">
          <cell r="A1786" t="str">
            <v>1280207000WO</v>
          </cell>
          <cell r="B1786" t="str">
            <v xml:space="preserve">Write Off 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</row>
        <row r="1787">
          <cell r="A1787" t="str">
            <v>1280207000ED</v>
          </cell>
          <cell r="B1787" t="str">
            <v>Disposals - External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</row>
        <row r="1788">
          <cell r="A1788" t="str">
            <v>1280207000TMN</v>
          </cell>
          <cell r="B1788" t="str">
            <v>Termination - External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</row>
        <row r="1789">
          <cell r="A1789" t="str">
            <v>1280207000MOD</v>
          </cell>
          <cell r="B1789" t="str">
            <v>Modifications - External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</row>
        <row r="1790">
          <cell r="A1790" t="str">
            <v>1280207000RC5</v>
          </cell>
          <cell r="B1790" t="str">
            <v>Reclassification IFRS 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</row>
        <row r="1791">
          <cell r="A1791" t="str">
            <v>1280207000CTD</v>
          </cell>
          <cell r="B1791" t="str">
            <v>Currency translation differences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</row>
        <row r="1792">
          <cell r="A1792" t="str">
            <v>1280207000CBL</v>
          </cell>
          <cell r="B1792" t="str">
            <v xml:space="preserve">ROU CB at Acc Depreciation - External 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-2107889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-2107889</v>
          </cell>
          <cell r="AQ1792">
            <v>0</v>
          </cell>
        </row>
        <row r="1793">
          <cell r="B1793" t="str">
            <v>ACCUMULATED IMPAIRMENT</v>
          </cell>
          <cell r="AQ1793">
            <v>0</v>
          </cell>
        </row>
        <row r="1794">
          <cell r="A1794" t="str">
            <v>1280307000OBL</v>
          </cell>
          <cell r="B1794" t="str">
            <v xml:space="preserve">ROU OB at Acc Impairment - External 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</row>
        <row r="1795">
          <cell r="A1795" t="str">
            <v>1280307000CHA</v>
          </cell>
          <cell r="B1795" t="str">
            <v xml:space="preserve">Change in Policies 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</row>
        <row r="1796">
          <cell r="A1796" t="str">
            <v>1280307000EAC</v>
          </cell>
          <cell r="B1796" t="str">
            <v xml:space="preserve">Acquisition of Subsidiaries - External 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</row>
        <row r="1797">
          <cell r="A1797" t="str">
            <v>1280307000EDS</v>
          </cell>
          <cell r="B1797" t="str">
            <v xml:space="preserve">Disposal of Subsidiaries - External 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</row>
        <row r="1798">
          <cell r="A1798" t="str">
            <v>1280307000IM</v>
          </cell>
          <cell r="B1798" t="str">
            <v>Impairmen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</row>
        <row r="1799">
          <cell r="A1799" t="str">
            <v>1280307000RIM</v>
          </cell>
          <cell r="B1799" t="str">
            <v>Reversal of Impairmen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</row>
        <row r="1800">
          <cell r="A1800" t="str">
            <v>1280307000WO</v>
          </cell>
          <cell r="B1800" t="str">
            <v>Write Off of Impairmen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</row>
        <row r="1801">
          <cell r="A1801" t="str">
            <v>1280307000ED</v>
          </cell>
          <cell r="B1801" t="str">
            <v>Disposals - External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</row>
        <row r="1802">
          <cell r="A1802" t="str">
            <v>1280307000TMN</v>
          </cell>
          <cell r="B1802" t="str">
            <v>Termination - External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</row>
        <row r="1803">
          <cell r="A1803" t="str">
            <v>1280307000RC5</v>
          </cell>
          <cell r="B1803" t="str">
            <v>Reclassification IFRS 5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</row>
        <row r="1804">
          <cell r="A1804" t="str">
            <v>1280307000CTD</v>
          </cell>
          <cell r="B1804" t="str">
            <v>Currency translation differences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</row>
        <row r="1805">
          <cell r="A1805" t="str">
            <v>1280307000CBL</v>
          </cell>
          <cell r="B1805" t="str">
            <v>ROU CB at Acc Impairment - External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</row>
        <row r="1806">
          <cell r="A1806" t="str">
            <v>1280N07000</v>
          </cell>
          <cell r="B1806" t="str">
            <v>ROU Assets at NBV - External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1053944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053944</v>
          </cell>
          <cell r="AQ1806">
            <v>0</v>
          </cell>
        </row>
        <row r="1807">
          <cell r="A1807" t="str">
            <v>1280N07000WO</v>
          </cell>
          <cell r="B1807" t="str">
            <v xml:space="preserve">ROU NBV Write Off - External 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</row>
        <row r="1808">
          <cell r="A1808" t="str">
            <v>1280N07000TMN</v>
          </cell>
          <cell r="B1808" t="str">
            <v xml:space="preserve">ROU NBV Termination - External 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</row>
        <row r="1809">
          <cell r="A1809" t="str">
            <v>Billboards</v>
          </cell>
          <cell r="AQ1809">
            <v>0</v>
          </cell>
        </row>
        <row r="1810">
          <cell r="B1810" t="str">
            <v>COST</v>
          </cell>
          <cell r="AQ1810">
            <v>0</v>
          </cell>
        </row>
        <row r="1811">
          <cell r="A1811" t="str">
            <v>1280108000OBL</v>
          </cell>
          <cell r="B1811" t="str">
            <v>ROU OB at Cost - External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</row>
        <row r="1812">
          <cell r="A1812" t="str">
            <v>1280108000CHA</v>
          </cell>
          <cell r="B1812" t="str">
            <v xml:space="preserve">Change in Policies 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</row>
        <row r="1813">
          <cell r="A1813" t="str">
            <v>1280108000EAC</v>
          </cell>
          <cell r="B1813" t="str">
            <v xml:space="preserve">Acquisition of Subsidiaries - External 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</row>
        <row r="1814">
          <cell r="A1814" t="str">
            <v>1280108000EDS</v>
          </cell>
          <cell r="B1814" t="str">
            <v xml:space="preserve">Disposal of Subsidiaries - External 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</row>
        <row r="1815">
          <cell r="A1815" t="str">
            <v>1280108000PVL</v>
          </cell>
          <cell r="B1815" t="str">
            <v>Present Value of Leases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</row>
        <row r="1816">
          <cell r="A1816" t="str">
            <v>1280108000DCC</v>
          </cell>
          <cell r="B1816" t="str">
            <v xml:space="preserve">Direct Cost Capitalised 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</row>
        <row r="1817">
          <cell r="A1817" t="str">
            <v>1280108000DP</v>
          </cell>
          <cell r="B1817" t="str">
            <v xml:space="preserve">Deposit of Lease Payment 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</row>
        <row r="1818">
          <cell r="A1818" t="str">
            <v>1280108000ARO</v>
          </cell>
          <cell r="B1818" t="str">
            <v xml:space="preserve">Assets Retirement Obligation 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</row>
        <row r="1819">
          <cell r="A1819" t="str">
            <v>1280108000RM</v>
          </cell>
          <cell r="B1819" t="str">
            <v xml:space="preserve">Remeasurement 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</row>
        <row r="1820">
          <cell r="A1820" t="str">
            <v>1280108000WO</v>
          </cell>
          <cell r="B1820" t="str">
            <v xml:space="preserve">Write Off 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</row>
        <row r="1821">
          <cell r="A1821" t="str">
            <v>1280108000ED</v>
          </cell>
          <cell r="B1821" t="str">
            <v>Disposals - External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</row>
        <row r="1822">
          <cell r="A1822" t="str">
            <v>1280108000TMN</v>
          </cell>
          <cell r="B1822" t="str">
            <v>Termination - External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</row>
        <row r="1823">
          <cell r="A1823" t="str">
            <v>1280108000MOD</v>
          </cell>
          <cell r="B1823" t="str">
            <v>Modifications - External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</row>
        <row r="1824">
          <cell r="A1824" t="str">
            <v>1280108000RC5</v>
          </cell>
          <cell r="B1824" t="str">
            <v>Reclassification IFRS 5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</row>
        <row r="1825">
          <cell r="A1825" t="str">
            <v>1280108000CTD</v>
          </cell>
          <cell r="B1825" t="str">
            <v>Currency translation differences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</row>
        <row r="1826">
          <cell r="A1826" t="str">
            <v>1280108000CBL</v>
          </cell>
          <cell r="B1826" t="str">
            <v>ROU CB at Cost - External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</row>
        <row r="1827">
          <cell r="B1827" t="str">
            <v>ACCUMULATED DEPRECIATION</v>
          </cell>
          <cell r="AQ1827">
            <v>0</v>
          </cell>
        </row>
        <row r="1828">
          <cell r="A1828" t="str">
            <v>1280208000OBL</v>
          </cell>
          <cell r="B1828" t="str">
            <v>ROU OB at Acc Depreciation - External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</row>
        <row r="1829">
          <cell r="A1829" t="str">
            <v>1280208000CHA</v>
          </cell>
          <cell r="B1829" t="str">
            <v xml:space="preserve">Change in Policies 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</row>
        <row r="1830">
          <cell r="A1830" t="str">
            <v>1280208000EAC</v>
          </cell>
          <cell r="B1830" t="str">
            <v xml:space="preserve">Acquisition of Subsidiaries - External 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</row>
        <row r="1831">
          <cell r="A1831" t="str">
            <v>1280208000EDS</v>
          </cell>
          <cell r="B1831" t="str">
            <v xml:space="preserve">Disposal of Subsidiaries - External 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</row>
        <row r="1832">
          <cell r="A1832" t="str">
            <v>1280208000DEP</v>
          </cell>
          <cell r="B1832" t="str">
            <v xml:space="preserve">Depreciation 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</row>
        <row r="1833">
          <cell r="A1833" t="str">
            <v>1280208000WO</v>
          </cell>
          <cell r="B1833" t="str">
            <v xml:space="preserve">Write Off 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</row>
        <row r="1834">
          <cell r="A1834" t="str">
            <v>1280208000ED</v>
          </cell>
          <cell r="B1834" t="str">
            <v>Disposals - External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</row>
        <row r="1835">
          <cell r="A1835" t="str">
            <v>1280208000TMN</v>
          </cell>
          <cell r="B1835" t="str">
            <v>Termination - External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</row>
        <row r="1836">
          <cell r="A1836" t="str">
            <v>1280208000MOD</v>
          </cell>
          <cell r="B1836" t="str">
            <v>Modifications - External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</row>
        <row r="1837">
          <cell r="A1837" t="str">
            <v>1280208000RC5</v>
          </cell>
          <cell r="B1837" t="str">
            <v>Reclassification IFRS 5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</row>
        <row r="1838">
          <cell r="A1838" t="str">
            <v>1280208000CTD</v>
          </cell>
          <cell r="B1838" t="str">
            <v>Currency translation differences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</row>
        <row r="1839">
          <cell r="A1839" t="str">
            <v>1280208000CBL</v>
          </cell>
          <cell r="B1839" t="str">
            <v xml:space="preserve">ROU CB at Acc Depreciation - External 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</row>
        <row r="1840">
          <cell r="B1840" t="str">
            <v>ACCUMULATED IMPAIRMENT</v>
          </cell>
          <cell r="AQ1840">
            <v>0</v>
          </cell>
        </row>
        <row r="1841">
          <cell r="A1841" t="str">
            <v>1280308000OBL</v>
          </cell>
          <cell r="B1841" t="str">
            <v xml:space="preserve">ROU OB at Acc Impairment - External 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</row>
        <row r="1842">
          <cell r="A1842" t="str">
            <v>1280308000CHA</v>
          </cell>
          <cell r="B1842" t="str">
            <v xml:space="preserve">Change in Policies 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</row>
        <row r="1843">
          <cell r="A1843" t="str">
            <v>1280308000EAC</v>
          </cell>
          <cell r="B1843" t="str">
            <v xml:space="preserve">Acquisition of Subsidiaries - External 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</row>
        <row r="1844">
          <cell r="A1844" t="str">
            <v>1280308000EDS</v>
          </cell>
          <cell r="B1844" t="str">
            <v xml:space="preserve">Disposal of Subsidiaries - External 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</row>
        <row r="1845">
          <cell r="A1845" t="str">
            <v>1280308000IM</v>
          </cell>
          <cell r="B1845" t="str">
            <v>Impairment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</row>
        <row r="1846">
          <cell r="A1846" t="str">
            <v>1280308000RIM</v>
          </cell>
          <cell r="B1846" t="str">
            <v>Reversal of Impairment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</row>
        <row r="1847">
          <cell r="A1847" t="str">
            <v>1280308000WO</v>
          </cell>
          <cell r="B1847" t="str">
            <v>Write Off of Impairment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</row>
        <row r="1848">
          <cell r="A1848" t="str">
            <v>1280308000ED</v>
          </cell>
          <cell r="B1848" t="str">
            <v>Disposals - External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</row>
        <row r="1849">
          <cell r="A1849" t="str">
            <v>1280308000TMN</v>
          </cell>
          <cell r="B1849" t="str">
            <v>Termination - External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</row>
        <row r="1850">
          <cell r="A1850" t="str">
            <v>1280308000RC5</v>
          </cell>
          <cell r="B1850" t="str">
            <v>Reclassification IFRS 5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</row>
        <row r="1851">
          <cell r="A1851" t="str">
            <v>1280308000CTD</v>
          </cell>
          <cell r="B1851" t="str">
            <v>Currency translation differences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</row>
        <row r="1852">
          <cell r="A1852" t="str">
            <v>1280308000CBL</v>
          </cell>
          <cell r="B1852" t="str">
            <v>ROU CB at Acc Impairment - External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</row>
        <row r="1853">
          <cell r="A1853" t="str">
            <v>1280N08000</v>
          </cell>
          <cell r="B1853" t="str">
            <v>ROU Assets at NBV - External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</row>
        <row r="1854">
          <cell r="A1854" t="str">
            <v>1280N08000WO</v>
          </cell>
          <cell r="B1854" t="str">
            <v xml:space="preserve">ROU NBV Write Off - External 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</row>
        <row r="1855">
          <cell r="A1855" t="str">
            <v>1280N08000TMN</v>
          </cell>
          <cell r="B1855" t="str">
            <v xml:space="preserve">ROU NBV Termination - External 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</row>
        <row r="1856">
          <cell r="A1856" t="str">
            <v>Total</v>
          </cell>
          <cell r="AQ1856">
            <v>0</v>
          </cell>
        </row>
        <row r="1857">
          <cell r="B1857" t="str">
            <v>COST</v>
          </cell>
          <cell r="AQ1857">
            <v>0</v>
          </cell>
        </row>
        <row r="1858">
          <cell r="A1858" t="str">
            <v>1280100000OBL</v>
          </cell>
          <cell r="B1858" t="str">
            <v>ROU OB at Cost - External</v>
          </cell>
          <cell r="D1858">
            <v>20827053</v>
          </cell>
          <cell r="E1858">
            <v>1433787</v>
          </cell>
          <cell r="F1858">
            <v>2649079136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083952936</v>
          </cell>
          <cell r="L1858">
            <v>0</v>
          </cell>
          <cell r="M1858">
            <v>0</v>
          </cell>
          <cell r="N1858">
            <v>0</v>
          </cell>
          <cell r="O1858">
            <v>168498436.83000001</v>
          </cell>
          <cell r="P1858">
            <v>3834091</v>
          </cell>
          <cell r="Q1858">
            <v>0</v>
          </cell>
          <cell r="R1858">
            <v>25472022</v>
          </cell>
          <cell r="S1858">
            <v>0</v>
          </cell>
          <cell r="T1858">
            <v>0</v>
          </cell>
          <cell r="U1858">
            <v>36012868.049999997</v>
          </cell>
          <cell r="V1858">
            <v>0</v>
          </cell>
          <cell r="W1858">
            <v>0</v>
          </cell>
          <cell r="X1858">
            <v>0</v>
          </cell>
          <cell r="Y1858">
            <v>247091441.96000001</v>
          </cell>
          <cell r="Z1858">
            <v>0</v>
          </cell>
          <cell r="AA1858">
            <v>69282768.579999998</v>
          </cell>
          <cell r="AB1858">
            <v>3375849.21</v>
          </cell>
          <cell r="AC1858">
            <v>0</v>
          </cell>
          <cell r="AD1858">
            <v>8972030104.2600002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13280890493.889999</v>
          </cell>
          <cell r="AQ1858">
            <v>0</v>
          </cell>
        </row>
        <row r="1859">
          <cell r="A1859" t="str">
            <v>1280100000CHA</v>
          </cell>
          <cell r="B1859" t="str">
            <v xml:space="preserve">Change in Policies 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</row>
        <row r="1860">
          <cell r="A1860" t="str">
            <v>1280100000EAC</v>
          </cell>
          <cell r="B1860" t="str">
            <v xml:space="preserve">Acquisition of Subsidiaries - External </v>
          </cell>
          <cell r="D1860">
            <v>0</v>
          </cell>
          <cell r="E1860">
            <v>0</v>
          </cell>
          <cell r="F1860">
            <v>-769645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3717577.71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2947932.71</v>
          </cell>
          <cell r="AQ1860">
            <v>0</v>
          </cell>
        </row>
        <row r="1861">
          <cell r="A1861" t="str">
            <v>1280100000EDS</v>
          </cell>
          <cell r="B1861" t="str">
            <v xml:space="preserve">Disposal of Subsidiaries - External 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</row>
        <row r="1862">
          <cell r="A1862" t="str">
            <v>1280100000PVL</v>
          </cell>
          <cell r="B1862" t="str">
            <v>Present Value of Leases</v>
          </cell>
          <cell r="D1862">
            <v>0</v>
          </cell>
          <cell r="E1862">
            <v>0</v>
          </cell>
          <cell r="F1862">
            <v>12885604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152830127</v>
          </cell>
          <cell r="L1862">
            <v>0</v>
          </cell>
          <cell r="M1862">
            <v>0</v>
          </cell>
          <cell r="N1862">
            <v>0</v>
          </cell>
          <cell r="O1862">
            <v>10931334.17</v>
          </cell>
          <cell r="P1862">
            <v>0</v>
          </cell>
          <cell r="Q1862">
            <v>0</v>
          </cell>
          <cell r="R1862">
            <v>8468939</v>
          </cell>
          <cell r="S1862">
            <v>0</v>
          </cell>
          <cell r="T1862">
            <v>0</v>
          </cell>
          <cell r="U1862">
            <v>4363816.03</v>
          </cell>
          <cell r="V1862">
            <v>0</v>
          </cell>
          <cell r="W1862">
            <v>0</v>
          </cell>
          <cell r="X1862">
            <v>0</v>
          </cell>
          <cell r="Y1862">
            <v>54842479.520000003</v>
          </cell>
          <cell r="Z1862">
            <v>0</v>
          </cell>
          <cell r="AA1862">
            <v>10998947.76</v>
          </cell>
          <cell r="AB1862">
            <v>1760196.89</v>
          </cell>
          <cell r="AC1862">
            <v>0</v>
          </cell>
          <cell r="AD1862">
            <v>1604182053.6099999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1861263497.98</v>
          </cell>
          <cell r="AQ1862">
            <v>0</v>
          </cell>
        </row>
        <row r="1863">
          <cell r="A1863" t="str">
            <v>1280100000DCC</v>
          </cell>
          <cell r="B1863" t="str">
            <v xml:space="preserve">Direct Cost Capitalised 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22124865</v>
          </cell>
          <cell r="L1863">
            <v>0</v>
          </cell>
          <cell r="M1863">
            <v>0</v>
          </cell>
          <cell r="N1863">
            <v>0</v>
          </cell>
          <cell r="O1863">
            <v>369793.26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22494658.260000002</v>
          </cell>
          <cell r="AQ1863">
            <v>0</v>
          </cell>
        </row>
        <row r="1864">
          <cell r="A1864" t="str">
            <v>1280100000DP</v>
          </cell>
          <cell r="B1864" t="str">
            <v xml:space="preserve">Deposit of Lease Payment 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</row>
        <row r="1865">
          <cell r="A1865" t="str">
            <v>1280100000ARO</v>
          </cell>
          <cell r="B1865" t="str">
            <v xml:space="preserve">Assets Retirement Obligation 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342819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342819</v>
          </cell>
          <cell r="AQ1865">
            <v>0</v>
          </cell>
        </row>
        <row r="1866">
          <cell r="A1866" t="str">
            <v>1280100000RM</v>
          </cell>
          <cell r="B1866" t="str">
            <v xml:space="preserve">Remeasurement 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9187656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-1149177</v>
          </cell>
          <cell r="S1866">
            <v>0</v>
          </cell>
          <cell r="T1866">
            <v>0</v>
          </cell>
          <cell r="U1866">
            <v>-788589.99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89938793.010000005</v>
          </cell>
          <cell r="AQ1866">
            <v>0</v>
          </cell>
        </row>
        <row r="1867">
          <cell r="A1867" t="str">
            <v>1280100000WO</v>
          </cell>
          <cell r="B1867" t="str">
            <v xml:space="preserve">Write Off 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</row>
        <row r="1868">
          <cell r="A1868" t="str">
            <v>1280100000ED</v>
          </cell>
          <cell r="B1868" t="str">
            <v>Disposals - External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-4137628.78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-3717577.71</v>
          </cell>
          <cell r="AC1868">
            <v>0</v>
          </cell>
          <cell r="AD1868">
            <v>-1480315.79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-9335522.2799999993</v>
          </cell>
          <cell r="AQ1868">
            <v>0</v>
          </cell>
        </row>
        <row r="1869">
          <cell r="A1869" t="str">
            <v>1280100000TMN</v>
          </cell>
          <cell r="B1869" t="str">
            <v>Termination - External</v>
          </cell>
          <cell r="D1869">
            <v>0</v>
          </cell>
          <cell r="E1869">
            <v>0</v>
          </cell>
          <cell r="F1869">
            <v>-50441265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-61859367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-519677.89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-112820309.89</v>
          </cell>
          <cell r="AQ1869">
            <v>0</v>
          </cell>
        </row>
        <row r="1870">
          <cell r="A1870" t="str">
            <v>1280100000MOD</v>
          </cell>
          <cell r="B1870" t="str">
            <v>Modifications - External</v>
          </cell>
          <cell r="D1870">
            <v>0</v>
          </cell>
          <cell r="E1870">
            <v>0</v>
          </cell>
          <cell r="F1870">
            <v>-63915853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-17204168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-138122.04999999999</v>
          </cell>
          <cell r="AB1870">
            <v>0</v>
          </cell>
          <cell r="AC1870">
            <v>0</v>
          </cell>
          <cell r="AD1870">
            <v>40271855.359999999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-40986287.689999998</v>
          </cell>
          <cell r="AQ1870">
            <v>0</v>
          </cell>
        </row>
        <row r="1871">
          <cell r="A1871" t="str">
            <v>1280100000RC5</v>
          </cell>
          <cell r="B1871" t="str">
            <v>Reclassification IFRS 5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-1215297268.72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-1215297268.72</v>
          </cell>
          <cell r="AQ1871">
            <v>0</v>
          </cell>
        </row>
        <row r="1872">
          <cell r="A1872" t="str">
            <v>1280100000CTD</v>
          </cell>
          <cell r="B1872" t="str">
            <v>Currency translation differences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-16065088</v>
          </cell>
          <cell r="L1872">
            <v>0</v>
          </cell>
          <cell r="M1872">
            <v>0</v>
          </cell>
          <cell r="N1872">
            <v>0</v>
          </cell>
          <cell r="O1872">
            <v>-57283292.399999999</v>
          </cell>
          <cell r="P1872">
            <v>0</v>
          </cell>
          <cell r="Q1872">
            <v>0</v>
          </cell>
          <cell r="R1872">
            <v>-815762</v>
          </cell>
          <cell r="S1872">
            <v>0</v>
          </cell>
          <cell r="T1872">
            <v>0</v>
          </cell>
          <cell r="U1872">
            <v>-617216.68000000005</v>
          </cell>
          <cell r="V1872">
            <v>0</v>
          </cell>
          <cell r="W1872">
            <v>0</v>
          </cell>
          <cell r="X1872">
            <v>0</v>
          </cell>
          <cell r="Y1872">
            <v>-9839924.6799999997</v>
          </cell>
          <cell r="Z1872">
            <v>0</v>
          </cell>
          <cell r="AA1872">
            <v>-986804.73</v>
          </cell>
          <cell r="AB1872">
            <v>-134436.47</v>
          </cell>
          <cell r="AC1872">
            <v>0</v>
          </cell>
          <cell r="AD1872">
            <v>-243587988.91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-329330513.87</v>
          </cell>
          <cell r="AQ1872">
            <v>0</v>
          </cell>
        </row>
        <row r="1873">
          <cell r="A1873" t="str">
            <v>1280100000CBL</v>
          </cell>
          <cell r="B1873" t="str">
            <v>ROU CB at Cost - External</v>
          </cell>
          <cell r="D1873">
            <v>20827053</v>
          </cell>
          <cell r="E1873">
            <v>1433787</v>
          </cell>
          <cell r="F1873">
            <v>2546837977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1255655865</v>
          </cell>
          <cell r="L1873">
            <v>0</v>
          </cell>
          <cell r="M1873">
            <v>0</v>
          </cell>
          <cell r="N1873">
            <v>0</v>
          </cell>
          <cell r="O1873">
            <v>118378643.08</v>
          </cell>
          <cell r="P1873">
            <v>3834091</v>
          </cell>
          <cell r="Q1873">
            <v>0</v>
          </cell>
          <cell r="R1873">
            <v>32318841</v>
          </cell>
          <cell r="S1873">
            <v>0</v>
          </cell>
          <cell r="T1873">
            <v>0</v>
          </cell>
          <cell r="U1873">
            <v>38970877.409999996</v>
          </cell>
          <cell r="V1873">
            <v>0</v>
          </cell>
          <cell r="W1873">
            <v>0</v>
          </cell>
          <cell r="X1873">
            <v>0</v>
          </cell>
          <cell r="Y1873">
            <v>292093996.80000001</v>
          </cell>
          <cell r="Z1873">
            <v>0</v>
          </cell>
          <cell r="AA1873">
            <v>78637111.670000002</v>
          </cell>
          <cell r="AB1873">
            <v>5001609.63</v>
          </cell>
          <cell r="AC1873">
            <v>0</v>
          </cell>
          <cell r="AD1873">
            <v>8768033515.8400002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13162023368.43</v>
          </cell>
          <cell r="AQ1873">
            <v>0</v>
          </cell>
        </row>
        <row r="1874">
          <cell r="B1874" t="str">
            <v>ACCUMULATED DEPRECIATION</v>
          </cell>
          <cell r="AQ1874">
            <v>0</v>
          </cell>
        </row>
        <row r="1875">
          <cell r="A1875" t="str">
            <v>1280200000OBL</v>
          </cell>
          <cell r="B1875" t="str">
            <v>ROU OB at Acc Depreciation - External</v>
          </cell>
          <cell r="D1875">
            <v>-2355888</v>
          </cell>
          <cell r="E1875">
            <v>-256798</v>
          </cell>
          <cell r="F1875">
            <v>-1161250496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192894065</v>
          </cell>
          <cell r="L1875">
            <v>0</v>
          </cell>
          <cell r="M1875">
            <v>0</v>
          </cell>
          <cell r="N1875">
            <v>0</v>
          </cell>
          <cell r="O1875">
            <v>-25053740.43</v>
          </cell>
          <cell r="P1875">
            <v>-686703</v>
          </cell>
          <cell r="Q1875">
            <v>0</v>
          </cell>
          <cell r="R1875">
            <v>-4821696</v>
          </cell>
          <cell r="S1875">
            <v>0</v>
          </cell>
          <cell r="T1875">
            <v>0</v>
          </cell>
          <cell r="U1875">
            <v>-7358338.5</v>
          </cell>
          <cell r="V1875">
            <v>0</v>
          </cell>
          <cell r="W1875">
            <v>0</v>
          </cell>
          <cell r="X1875">
            <v>0</v>
          </cell>
          <cell r="Y1875">
            <v>-147026303.72</v>
          </cell>
          <cell r="Z1875">
            <v>0</v>
          </cell>
          <cell r="AA1875">
            <v>-22399659.379999999</v>
          </cell>
          <cell r="AB1875">
            <v>-739557.9</v>
          </cell>
          <cell r="AC1875">
            <v>0</v>
          </cell>
          <cell r="AD1875">
            <v>-2732492018.3899999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-4297335264.3199997</v>
          </cell>
          <cell r="AQ1875">
            <v>0</v>
          </cell>
        </row>
        <row r="1876">
          <cell r="A1876" t="str">
            <v>1280200000CHA</v>
          </cell>
          <cell r="B1876" t="str">
            <v xml:space="preserve">Change in Policies 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</row>
        <row r="1877">
          <cell r="A1877" t="str">
            <v>1280200000EAC</v>
          </cell>
          <cell r="B1877" t="str">
            <v xml:space="preserve">Acquisition of Subsidiaries - External </v>
          </cell>
          <cell r="D1877">
            <v>0</v>
          </cell>
          <cell r="E1877">
            <v>0</v>
          </cell>
          <cell r="F1877">
            <v>22561038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-743515.54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743516</v>
          </cell>
          <cell r="AM1877">
            <v>0</v>
          </cell>
          <cell r="AN1877">
            <v>0</v>
          </cell>
          <cell r="AO1877">
            <v>0</v>
          </cell>
          <cell r="AP1877">
            <v>22561038.460000001</v>
          </cell>
          <cell r="AQ1877">
            <v>0</v>
          </cell>
        </row>
        <row r="1878">
          <cell r="A1878" t="str">
            <v>1280200000EDS</v>
          </cell>
          <cell r="B1878" t="str">
            <v xml:space="preserve">Disposal of Subsidiaries - External 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</row>
        <row r="1879">
          <cell r="A1879" t="str">
            <v>1280200000DEP</v>
          </cell>
          <cell r="B1879" t="str">
            <v xml:space="preserve">Depreciation </v>
          </cell>
          <cell r="D1879">
            <v>-4104708</v>
          </cell>
          <cell r="E1879">
            <v>-256800</v>
          </cell>
          <cell r="F1879">
            <v>-151714553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226460998</v>
          </cell>
          <cell r="L1879">
            <v>0</v>
          </cell>
          <cell r="M1879">
            <v>0</v>
          </cell>
          <cell r="N1879">
            <v>0</v>
          </cell>
          <cell r="O1879">
            <v>-19842784.879999999</v>
          </cell>
          <cell r="P1879">
            <v>-686700</v>
          </cell>
          <cell r="Q1879">
            <v>0</v>
          </cell>
          <cell r="R1879">
            <v>-8100061</v>
          </cell>
          <cell r="S1879">
            <v>0</v>
          </cell>
          <cell r="T1879">
            <v>0</v>
          </cell>
          <cell r="U1879">
            <v>-7444681.0099999998</v>
          </cell>
          <cell r="V1879">
            <v>0</v>
          </cell>
          <cell r="W1879">
            <v>0</v>
          </cell>
          <cell r="X1879">
            <v>0</v>
          </cell>
          <cell r="Y1879">
            <v>-42674321.270000003</v>
          </cell>
          <cell r="Z1879">
            <v>0</v>
          </cell>
          <cell r="AA1879">
            <v>-18279205.370000001</v>
          </cell>
          <cell r="AB1879">
            <v>-1767128.82</v>
          </cell>
          <cell r="AC1879">
            <v>0</v>
          </cell>
          <cell r="AD1879">
            <v>-1106964058.25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-776031</v>
          </cell>
          <cell r="AM1879">
            <v>0</v>
          </cell>
          <cell r="AN1879">
            <v>0</v>
          </cell>
          <cell r="AO1879">
            <v>0</v>
          </cell>
          <cell r="AP1879">
            <v>-1589072030.5999999</v>
          </cell>
          <cell r="AQ1879">
            <v>0</v>
          </cell>
        </row>
        <row r="1880">
          <cell r="A1880" t="str">
            <v>1280200000WO</v>
          </cell>
          <cell r="B1880" t="str">
            <v xml:space="preserve">Write Off 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</row>
        <row r="1881">
          <cell r="A1881" t="str">
            <v>1280200000ED</v>
          </cell>
          <cell r="B1881" t="str">
            <v>Disposals - External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4137628.78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1085925.18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223553.96</v>
          </cell>
          <cell r="AQ1881">
            <v>0</v>
          </cell>
        </row>
        <row r="1882">
          <cell r="A1882" t="str">
            <v>1280200000TMN</v>
          </cell>
          <cell r="B1882" t="str">
            <v>Termination - External</v>
          </cell>
          <cell r="D1882">
            <v>0</v>
          </cell>
          <cell r="E1882">
            <v>0</v>
          </cell>
          <cell r="F1882">
            <v>129389039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51749115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21806.36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81159960.36000001</v>
          </cell>
          <cell r="AQ1882">
            <v>0</v>
          </cell>
        </row>
        <row r="1883">
          <cell r="A1883" t="str">
            <v>1280200000MOD</v>
          </cell>
          <cell r="B1883" t="str">
            <v>Modifications - External</v>
          </cell>
          <cell r="D1883">
            <v>0</v>
          </cell>
          <cell r="E1883">
            <v>0</v>
          </cell>
          <cell r="F1883">
            <v>982595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9825950</v>
          </cell>
          <cell r="AQ1883">
            <v>0</v>
          </cell>
        </row>
        <row r="1884">
          <cell r="A1884" t="str">
            <v>1280200000RC5</v>
          </cell>
          <cell r="B1884" t="str">
            <v>Reclassification IFRS 5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934486500.07000005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934486500.07000005</v>
          </cell>
          <cell r="AQ1884">
            <v>0</v>
          </cell>
        </row>
        <row r="1885">
          <cell r="A1885" t="str">
            <v>1280200000CTD</v>
          </cell>
          <cell r="B1885" t="str">
            <v>Currency translation differences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5477803</v>
          </cell>
          <cell r="L1885">
            <v>0</v>
          </cell>
          <cell r="M1885">
            <v>0</v>
          </cell>
          <cell r="N1885">
            <v>0</v>
          </cell>
          <cell r="O1885">
            <v>9866399.4299999997</v>
          </cell>
          <cell r="P1885">
            <v>0</v>
          </cell>
          <cell r="Q1885">
            <v>0</v>
          </cell>
          <cell r="R1885">
            <v>950630</v>
          </cell>
          <cell r="S1885">
            <v>0</v>
          </cell>
          <cell r="T1885">
            <v>0</v>
          </cell>
          <cell r="U1885">
            <v>426936.85</v>
          </cell>
          <cell r="V1885">
            <v>0</v>
          </cell>
          <cell r="W1885">
            <v>0</v>
          </cell>
          <cell r="X1885">
            <v>0</v>
          </cell>
          <cell r="Y1885">
            <v>7643096.8600000003</v>
          </cell>
          <cell r="Z1885">
            <v>0</v>
          </cell>
          <cell r="AA1885">
            <v>1074947.52</v>
          </cell>
          <cell r="AB1885">
            <v>103494.66</v>
          </cell>
          <cell r="AC1885">
            <v>0</v>
          </cell>
          <cell r="AD1885">
            <v>81762129.390000001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32516</v>
          </cell>
          <cell r="AM1885">
            <v>0</v>
          </cell>
          <cell r="AN1885">
            <v>0</v>
          </cell>
          <cell r="AO1885">
            <v>0</v>
          </cell>
          <cell r="AP1885">
            <v>107337953.70999999</v>
          </cell>
          <cell r="AQ1885">
            <v>0</v>
          </cell>
        </row>
        <row r="1886">
          <cell r="A1886" t="str">
            <v>1280200000CBL</v>
          </cell>
          <cell r="B1886" t="str">
            <v xml:space="preserve">ROU CB at Acc Depreciation - External </v>
          </cell>
          <cell r="D1886">
            <v>-6460596</v>
          </cell>
          <cell r="E1886">
            <v>-513598</v>
          </cell>
          <cell r="F1886">
            <v>-1151189022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362128145</v>
          </cell>
          <cell r="L1886">
            <v>0</v>
          </cell>
          <cell r="M1886">
            <v>0</v>
          </cell>
          <cell r="N1886">
            <v>0</v>
          </cell>
          <cell r="O1886">
            <v>-30892497.100000001</v>
          </cell>
          <cell r="P1886">
            <v>-1373403</v>
          </cell>
          <cell r="Q1886">
            <v>0</v>
          </cell>
          <cell r="R1886">
            <v>-11971127</v>
          </cell>
          <cell r="S1886">
            <v>0</v>
          </cell>
          <cell r="T1886">
            <v>0</v>
          </cell>
          <cell r="U1886">
            <v>-14376082.66</v>
          </cell>
          <cell r="V1886">
            <v>0</v>
          </cell>
          <cell r="W1886">
            <v>0</v>
          </cell>
          <cell r="X1886">
            <v>0</v>
          </cell>
          <cell r="Y1886">
            <v>-182057528.13</v>
          </cell>
          <cell r="Z1886">
            <v>0</v>
          </cell>
          <cell r="AA1886">
            <v>-39582110.869999997</v>
          </cell>
          <cell r="AB1886">
            <v>-2060782.42</v>
          </cell>
          <cell r="AC1886">
            <v>0</v>
          </cell>
          <cell r="AD1886">
            <v>-2823207447.1799998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1</v>
          </cell>
          <cell r="AM1886">
            <v>0</v>
          </cell>
          <cell r="AN1886">
            <v>0</v>
          </cell>
          <cell r="AO1886">
            <v>0</v>
          </cell>
          <cell r="AP1886">
            <v>-4625812338.3599997</v>
          </cell>
          <cell r="AQ1886">
            <v>0</v>
          </cell>
        </row>
        <row r="1887">
          <cell r="B1887" t="str">
            <v>ACCUMULATED IMPAIRMENT</v>
          </cell>
          <cell r="AQ1887">
            <v>0</v>
          </cell>
        </row>
        <row r="1888">
          <cell r="A1888" t="str">
            <v>1280300000OBL</v>
          </cell>
          <cell r="B1888" t="str">
            <v xml:space="preserve">ROU OB at Acc Impairment - External 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-90652.800000000003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-90652.800000000003</v>
          </cell>
          <cell r="AQ1888">
            <v>0</v>
          </cell>
        </row>
        <row r="1889">
          <cell r="A1889" t="str">
            <v>1280300000CHA</v>
          </cell>
          <cell r="B1889" t="str">
            <v xml:space="preserve">Change in Policies 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</row>
        <row r="1890">
          <cell r="A1890" t="str">
            <v>1280300000EAC</v>
          </cell>
          <cell r="B1890" t="str">
            <v xml:space="preserve">Acquisition of Subsidiaries - External </v>
          </cell>
          <cell r="D1890">
            <v>0</v>
          </cell>
          <cell r="E1890">
            <v>0</v>
          </cell>
          <cell r="F1890">
            <v>-31893508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-31893508</v>
          </cell>
          <cell r="AQ1890">
            <v>0</v>
          </cell>
        </row>
        <row r="1891">
          <cell r="A1891" t="str">
            <v>1280300000EDS</v>
          </cell>
          <cell r="B1891" t="str">
            <v xml:space="preserve">Disposal of Subsidiaries - External 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</row>
        <row r="1892">
          <cell r="A1892" t="str">
            <v>1280300000IM</v>
          </cell>
          <cell r="B1892" t="str">
            <v>Impairment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</row>
        <row r="1893">
          <cell r="A1893" t="str">
            <v>1280300000RIM</v>
          </cell>
          <cell r="B1893" t="str">
            <v>Reversal of Impairment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</row>
        <row r="1894">
          <cell r="A1894" t="str">
            <v>1280300000WO</v>
          </cell>
          <cell r="B1894" t="str">
            <v>Write Off of Impairment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</row>
        <row r="1895">
          <cell r="A1895" t="str">
            <v>1280300000ED</v>
          </cell>
          <cell r="B1895" t="str">
            <v>Disposals - External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</row>
        <row r="1896">
          <cell r="A1896" t="str">
            <v>1280300000TMN</v>
          </cell>
          <cell r="B1896" t="str">
            <v>Termination - External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</row>
        <row r="1897">
          <cell r="A1897" t="str">
            <v>1280300000RC5</v>
          </cell>
          <cell r="B1897" t="str">
            <v>Reclassification IFRS 5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</row>
        <row r="1898">
          <cell r="A1898" t="str">
            <v>1280300000CTD</v>
          </cell>
          <cell r="B1898" t="str">
            <v>Currency translation differences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3610.06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3610.06</v>
          </cell>
          <cell r="AQ1898">
            <v>0</v>
          </cell>
        </row>
        <row r="1899">
          <cell r="A1899" t="str">
            <v>1280300000CBL</v>
          </cell>
          <cell r="B1899" t="str">
            <v>ROU CB at Acc Impairment - External</v>
          </cell>
          <cell r="D1899">
            <v>0</v>
          </cell>
          <cell r="E1899">
            <v>0</v>
          </cell>
          <cell r="F1899">
            <v>-31893508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-87042.74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-31980550.739999998</v>
          </cell>
          <cell r="AQ1899">
            <v>0</v>
          </cell>
        </row>
        <row r="1900">
          <cell r="A1900" t="str">
            <v>1280N00000</v>
          </cell>
          <cell r="B1900" t="str">
            <v>ROU Assets at NBV - External</v>
          </cell>
          <cell r="D1900">
            <v>14366457</v>
          </cell>
          <cell r="E1900">
            <v>920189</v>
          </cell>
          <cell r="F1900">
            <v>1363755447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893527720</v>
          </cell>
          <cell r="L1900">
            <v>0</v>
          </cell>
          <cell r="M1900">
            <v>0</v>
          </cell>
          <cell r="N1900">
            <v>0</v>
          </cell>
          <cell r="O1900">
            <v>87486145.980000004</v>
          </cell>
          <cell r="P1900">
            <v>2460688</v>
          </cell>
          <cell r="Q1900">
            <v>0</v>
          </cell>
          <cell r="R1900">
            <v>20347714</v>
          </cell>
          <cell r="S1900">
            <v>0</v>
          </cell>
          <cell r="T1900">
            <v>0</v>
          </cell>
          <cell r="U1900">
            <v>24594794.75</v>
          </cell>
          <cell r="V1900">
            <v>0</v>
          </cell>
          <cell r="W1900">
            <v>0</v>
          </cell>
          <cell r="X1900">
            <v>0</v>
          </cell>
          <cell r="Y1900">
            <v>109949425.93000001</v>
          </cell>
          <cell r="Z1900">
            <v>0</v>
          </cell>
          <cell r="AA1900">
            <v>39055000.799999997</v>
          </cell>
          <cell r="AB1900">
            <v>2940827.21</v>
          </cell>
          <cell r="AC1900">
            <v>0</v>
          </cell>
          <cell r="AD1900">
            <v>5944826068.6599998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1</v>
          </cell>
          <cell r="AM1900">
            <v>0</v>
          </cell>
          <cell r="AN1900">
            <v>0</v>
          </cell>
          <cell r="AO1900">
            <v>0</v>
          </cell>
          <cell r="AP1900">
            <v>8504230479.3299999</v>
          </cell>
          <cell r="AQ1900">
            <v>0</v>
          </cell>
        </row>
        <row r="1901">
          <cell r="A1901" t="str">
            <v>1280N00000WO</v>
          </cell>
          <cell r="B1901" t="str">
            <v xml:space="preserve">ROU NBV Write Off - External 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</row>
        <row r="1902">
          <cell r="A1902" t="str">
            <v>1280N00000TMN</v>
          </cell>
          <cell r="B1902" t="str">
            <v xml:space="preserve">ROU NBV Termination - External </v>
          </cell>
          <cell r="D1902">
            <v>0</v>
          </cell>
          <cell r="E1902">
            <v>0</v>
          </cell>
          <cell r="F1902">
            <v>78947774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10110252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-497871.53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68339650.469999999</v>
          </cell>
          <cell r="AQ1902">
            <v>0</v>
          </cell>
        </row>
        <row r="1903">
          <cell r="A1903" t="str">
            <v>1280N00000MOD</v>
          </cell>
          <cell r="B1903" t="str">
            <v xml:space="preserve">ROU NBV Modifications - External </v>
          </cell>
          <cell r="D1903">
            <v>0</v>
          </cell>
          <cell r="E1903">
            <v>0</v>
          </cell>
          <cell r="F1903">
            <v>-54089903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17204168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-138122.04999999999</v>
          </cell>
          <cell r="AB1903">
            <v>0</v>
          </cell>
          <cell r="AC1903">
            <v>0</v>
          </cell>
          <cell r="AD1903">
            <v>40271855.359999999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-31160337.690000001</v>
          </cell>
          <cell r="AQ1903">
            <v>0</v>
          </cell>
        </row>
        <row r="1904">
          <cell r="AQ1904">
            <v>0</v>
          </cell>
        </row>
        <row r="1905">
          <cell r="AQ1905">
            <v>0</v>
          </cell>
        </row>
        <row r="1906">
          <cell r="AQ1906">
            <v>0</v>
          </cell>
        </row>
        <row r="1907">
          <cell r="AQ1907">
            <v>0</v>
          </cell>
        </row>
        <row r="1908">
          <cell r="AQ1908">
            <v>0</v>
          </cell>
        </row>
        <row r="1909">
          <cell r="AQ1909">
            <v>0</v>
          </cell>
        </row>
        <row r="1910">
          <cell r="AQ1910">
            <v>0</v>
          </cell>
        </row>
        <row r="1911">
          <cell r="AQ1911">
            <v>0</v>
          </cell>
        </row>
        <row r="1912">
          <cell r="AQ1912">
            <v>0</v>
          </cell>
        </row>
        <row r="1913">
          <cell r="AQ1913">
            <v>0</v>
          </cell>
        </row>
        <row r="1914">
          <cell r="AQ1914">
            <v>0</v>
          </cell>
        </row>
        <row r="1915">
          <cell r="AQ1915">
            <v>0</v>
          </cell>
        </row>
        <row r="1916">
          <cell r="AQ1916">
            <v>0</v>
          </cell>
        </row>
        <row r="1917">
          <cell r="AQ1917">
            <v>0</v>
          </cell>
        </row>
        <row r="1918">
          <cell r="AQ1918">
            <v>0</v>
          </cell>
        </row>
        <row r="1919">
          <cell r="AQ1919">
            <v>0</v>
          </cell>
        </row>
        <row r="1920">
          <cell r="AQ1920">
            <v>0</v>
          </cell>
        </row>
        <row r="1921">
          <cell r="AQ1921">
            <v>0</v>
          </cell>
        </row>
        <row r="1922">
          <cell r="AQ1922">
            <v>0</v>
          </cell>
        </row>
        <row r="1923">
          <cell r="AQ1923">
            <v>0</v>
          </cell>
        </row>
        <row r="1924">
          <cell r="AQ1924">
            <v>0</v>
          </cell>
        </row>
        <row r="1925">
          <cell r="AQ1925">
            <v>0</v>
          </cell>
        </row>
        <row r="1926">
          <cell r="AQ1926">
            <v>0</v>
          </cell>
        </row>
        <row r="1927">
          <cell r="AQ1927">
            <v>0</v>
          </cell>
        </row>
        <row r="1928">
          <cell r="AQ1928">
            <v>0</v>
          </cell>
        </row>
        <row r="1929">
          <cell r="AQ1929">
            <v>0</v>
          </cell>
        </row>
        <row r="1930">
          <cell r="AQ1930">
            <v>0</v>
          </cell>
        </row>
        <row r="1931">
          <cell r="AQ1931">
            <v>0</v>
          </cell>
        </row>
        <row r="1932">
          <cell r="AQ1932">
            <v>0</v>
          </cell>
        </row>
        <row r="1933">
          <cell r="A1933" t="str">
            <v>B303</v>
          </cell>
          <cell r="AQ1933">
            <v>0</v>
          </cell>
        </row>
        <row r="1934">
          <cell r="A1934" t="str">
            <v>Goodwill on Consolidation</v>
          </cell>
          <cell r="AQ1934">
            <v>0</v>
          </cell>
        </row>
        <row r="1935">
          <cell r="A1935" t="str">
            <v>1260101000OBL</v>
          </cell>
          <cell r="B1935" t="str">
            <v>IA Opening Balance at Cost</v>
          </cell>
          <cell r="D1935">
            <v>0</v>
          </cell>
          <cell r="E1935">
            <v>0</v>
          </cell>
          <cell r="F1935">
            <v>289708332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291635151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8619098</v>
          </cell>
          <cell r="Q1935">
            <v>0</v>
          </cell>
          <cell r="R1935">
            <v>36061651</v>
          </cell>
          <cell r="S1935">
            <v>0</v>
          </cell>
          <cell r="T1935">
            <v>0</v>
          </cell>
          <cell r="U1935">
            <v>21776900.760000002</v>
          </cell>
          <cell r="V1935">
            <v>0</v>
          </cell>
          <cell r="W1935">
            <v>0</v>
          </cell>
          <cell r="X1935">
            <v>0</v>
          </cell>
          <cell r="Y1935">
            <v>225575049.40000001</v>
          </cell>
          <cell r="Z1935">
            <v>0</v>
          </cell>
          <cell r="AA1935">
            <v>19369546.34</v>
          </cell>
          <cell r="AB1935">
            <v>0</v>
          </cell>
          <cell r="AC1935">
            <v>0</v>
          </cell>
          <cell r="AD1935">
            <v>1971000366.8399999</v>
          </cell>
          <cell r="AE1935">
            <v>0</v>
          </cell>
          <cell r="AF1935">
            <v>0</v>
          </cell>
          <cell r="AG1935">
            <v>-966717379</v>
          </cell>
          <cell r="AH1935">
            <v>0</v>
          </cell>
          <cell r="AI1935">
            <v>-160002116</v>
          </cell>
          <cell r="AJ1935">
            <v>0</v>
          </cell>
          <cell r="AK1935">
            <v>0</v>
          </cell>
          <cell r="AL1935">
            <v>8414864</v>
          </cell>
          <cell r="AM1935">
            <v>11616351289</v>
          </cell>
          <cell r="AN1935">
            <v>0</v>
          </cell>
          <cell r="AO1935">
            <v>0</v>
          </cell>
          <cell r="AP1935">
            <v>13361792753.34</v>
          </cell>
          <cell r="AQ1935">
            <v>0</v>
          </cell>
        </row>
        <row r="1936">
          <cell r="A1936" t="str">
            <v>1260101000CHA</v>
          </cell>
          <cell r="B1936" t="str">
            <v xml:space="preserve">Change in Policies 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</row>
        <row r="1937">
          <cell r="A1937" t="str">
            <v>1260101000EAC</v>
          </cell>
          <cell r="B1937" t="str">
            <v xml:space="preserve">Acquisition of Subsidiaries - External 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</row>
        <row r="1938">
          <cell r="A1938" t="str">
            <v>1260101000IAC</v>
          </cell>
          <cell r="B1938" t="str">
            <v>Acquisition of Subsidiaries - Internal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</row>
        <row r="1939">
          <cell r="A1939" t="str">
            <v>1260101000EDS</v>
          </cell>
          <cell r="B1939" t="str">
            <v xml:space="preserve">Disposal of Subsidiaries - External 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</row>
        <row r="1940">
          <cell r="A1940" t="str">
            <v>1260101000IDS</v>
          </cell>
          <cell r="B1940" t="str">
            <v xml:space="preserve">Disposal of Subsidiaries - Internal 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</row>
        <row r="1941">
          <cell r="A1941" t="str">
            <v>1260101000EAD</v>
          </cell>
          <cell r="B1941" t="str">
            <v>Additions - External</v>
          </cell>
          <cell r="AQ1941">
            <v>0</v>
          </cell>
        </row>
        <row r="1942">
          <cell r="A1942" t="str">
            <v>1260101000IAD</v>
          </cell>
          <cell r="B1942" t="str">
            <v xml:space="preserve">Additions - Internal </v>
          </cell>
          <cell r="AQ1942">
            <v>0</v>
          </cell>
        </row>
        <row r="1943">
          <cell r="A1943" t="str">
            <v>1260101000ED</v>
          </cell>
          <cell r="B1943" t="str">
            <v>Disposals - External</v>
          </cell>
          <cell r="AQ1943">
            <v>0</v>
          </cell>
        </row>
        <row r="1944">
          <cell r="A1944" t="str">
            <v>1260101000ID</v>
          </cell>
          <cell r="B1944" t="str">
            <v xml:space="preserve">Disposals - Internal </v>
          </cell>
          <cell r="AQ1944">
            <v>0</v>
          </cell>
        </row>
        <row r="1945">
          <cell r="A1945" t="str">
            <v>1260101000WO</v>
          </cell>
          <cell r="B1945" t="str">
            <v xml:space="preserve">Write Off </v>
          </cell>
          <cell r="AQ1945">
            <v>0</v>
          </cell>
        </row>
        <row r="1946">
          <cell r="A1946" t="str">
            <v>1260101000RC5</v>
          </cell>
          <cell r="B1946" t="str">
            <v>Reclassification IFRS 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-0.09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-0.09</v>
          </cell>
          <cell r="AQ1946">
            <v>0</v>
          </cell>
        </row>
        <row r="1947">
          <cell r="A1947" t="str">
            <v>1260101000CTD</v>
          </cell>
          <cell r="B1947" t="str">
            <v>Currency translation difference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-8880456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856965</v>
          </cell>
          <cell r="Q1947">
            <v>0</v>
          </cell>
          <cell r="R1947">
            <v>-193352.66</v>
          </cell>
          <cell r="S1947">
            <v>0</v>
          </cell>
          <cell r="T1947">
            <v>0</v>
          </cell>
          <cell r="U1947">
            <v>-392090.18</v>
          </cell>
          <cell r="V1947">
            <v>0</v>
          </cell>
          <cell r="W1947">
            <v>0</v>
          </cell>
          <cell r="X1947">
            <v>0</v>
          </cell>
          <cell r="Y1947">
            <v>-8983077.1899999995</v>
          </cell>
          <cell r="Z1947">
            <v>0</v>
          </cell>
          <cell r="AA1947">
            <v>-283409.71000000002</v>
          </cell>
          <cell r="AB1947">
            <v>0</v>
          </cell>
          <cell r="AC1947">
            <v>0</v>
          </cell>
          <cell r="AD1947">
            <v>-53450857.409999996</v>
          </cell>
          <cell r="AE1947">
            <v>0</v>
          </cell>
          <cell r="AF1947">
            <v>0</v>
          </cell>
          <cell r="AG1947">
            <v>-140854437</v>
          </cell>
          <cell r="AH1947">
            <v>0</v>
          </cell>
          <cell r="AI1947">
            <v>-3384416</v>
          </cell>
          <cell r="AJ1947">
            <v>0</v>
          </cell>
          <cell r="AK1947">
            <v>1619586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-213945545.15000001</v>
          </cell>
          <cell r="AQ1947">
            <v>0</v>
          </cell>
        </row>
        <row r="1948">
          <cell r="A1948" t="str">
            <v>1260101000CBL</v>
          </cell>
          <cell r="B1948" t="str">
            <v>IA Closing Balance at Cost</v>
          </cell>
          <cell r="D1948">
            <v>0</v>
          </cell>
          <cell r="E1948">
            <v>0</v>
          </cell>
          <cell r="F1948">
            <v>289708332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282754695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9476063</v>
          </cell>
          <cell r="Q1948">
            <v>0</v>
          </cell>
          <cell r="R1948">
            <v>35868298.340000004</v>
          </cell>
          <cell r="S1948">
            <v>0</v>
          </cell>
          <cell r="T1948">
            <v>0</v>
          </cell>
          <cell r="U1948">
            <v>21384810.579999998</v>
          </cell>
          <cell r="V1948">
            <v>0</v>
          </cell>
          <cell r="W1948">
            <v>0</v>
          </cell>
          <cell r="X1948">
            <v>0</v>
          </cell>
          <cell r="Y1948">
            <v>216591972.12</v>
          </cell>
          <cell r="Z1948">
            <v>0</v>
          </cell>
          <cell r="AA1948">
            <v>19086136.629999999</v>
          </cell>
          <cell r="AB1948">
            <v>0</v>
          </cell>
          <cell r="AC1948">
            <v>0</v>
          </cell>
          <cell r="AD1948">
            <v>1917549509.4300001</v>
          </cell>
          <cell r="AE1948">
            <v>0</v>
          </cell>
          <cell r="AF1948">
            <v>0</v>
          </cell>
          <cell r="AG1948">
            <v>-1107571816</v>
          </cell>
          <cell r="AH1948">
            <v>0</v>
          </cell>
          <cell r="AI1948">
            <v>-163386532</v>
          </cell>
          <cell r="AJ1948">
            <v>0</v>
          </cell>
          <cell r="AK1948">
            <v>1619586</v>
          </cell>
          <cell r="AL1948">
            <v>8414864</v>
          </cell>
          <cell r="AM1948">
            <v>11616351289</v>
          </cell>
          <cell r="AN1948">
            <v>0</v>
          </cell>
          <cell r="AO1948">
            <v>0</v>
          </cell>
          <cell r="AP1948">
            <v>13147847208.1</v>
          </cell>
          <cell r="AQ1948">
            <v>0</v>
          </cell>
        </row>
        <row r="1949">
          <cell r="A1949" t="str">
            <v>1260102000OBL</v>
          </cell>
          <cell r="B1949" t="str">
            <v xml:space="preserve">IA OB at Acc Depreciation 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18129925.140000001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14901033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-3228892.14</v>
          </cell>
          <cell r="AQ1949">
            <v>0</v>
          </cell>
        </row>
        <row r="1950">
          <cell r="A1950" t="str">
            <v>1260102000CHA</v>
          </cell>
          <cell r="B1950" t="str">
            <v xml:space="preserve">Change in Policies 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</row>
        <row r="1951">
          <cell r="A1951" t="str">
            <v>1260102000EAC</v>
          </cell>
          <cell r="B1951" t="str">
            <v xml:space="preserve">Acquisition of Subsidiaries - External 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</row>
        <row r="1952">
          <cell r="A1952" t="str">
            <v>1260102000IAC</v>
          </cell>
          <cell r="B1952" t="str">
            <v>Acquisition of Subsidiaries - Internal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</row>
        <row r="1953">
          <cell r="A1953" t="str">
            <v>1260102000EDS</v>
          </cell>
          <cell r="B1953" t="str">
            <v xml:space="preserve">Disposal of Subsidiaries - External 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</row>
        <row r="1954">
          <cell r="A1954" t="str">
            <v>1260102000IDS</v>
          </cell>
          <cell r="B1954" t="str">
            <v xml:space="preserve">Disposal of Subsidiaries - Internal 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</row>
        <row r="1955">
          <cell r="A1955" t="str">
            <v>1260102000AMO</v>
          </cell>
          <cell r="B1955" t="str">
            <v>Amortisation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2226546.7200000002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2226545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-1.72</v>
          </cell>
          <cell r="AQ1955">
            <v>-2.0489099306075786E-10</v>
          </cell>
        </row>
        <row r="1956">
          <cell r="A1956" t="str">
            <v>1260102000ED</v>
          </cell>
          <cell r="B1956" t="str">
            <v>Disposals - External</v>
          </cell>
          <cell r="AQ1956">
            <v>0</v>
          </cell>
        </row>
        <row r="1957">
          <cell r="A1957" t="str">
            <v>1260102000ID</v>
          </cell>
          <cell r="B1957" t="str">
            <v xml:space="preserve">Disposals - Internal </v>
          </cell>
          <cell r="AQ1957">
            <v>0</v>
          </cell>
        </row>
        <row r="1958">
          <cell r="A1958" t="str">
            <v>1260102000WO</v>
          </cell>
          <cell r="B1958" t="str">
            <v xml:space="preserve">Write Off </v>
          </cell>
          <cell r="AQ1958">
            <v>0</v>
          </cell>
        </row>
        <row r="1959">
          <cell r="A1959" t="str">
            <v>1260102000RC5</v>
          </cell>
          <cell r="B1959" t="str">
            <v>Reclassification IFRS 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</row>
        <row r="1960">
          <cell r="A1960" t="str">
            <v>1260102000CTD</v>
          </cell>
          <cell r="B1960" t="str">
            <v>Currency translation differences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414490.92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-356355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58135.92</v>
          </cell>
          <cell r="AQ1960">
            <v>0</v>
          </cell>
        </row>
        <row r="1961">
          <cell r="A1961" t="str">
            <v>1260102000CBL</v>
          </cell>
          <cell r="B1961" t="str">
            <v xml:space="preserve">IA CB at Acc Depreciation 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9941980.940000001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16771223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-3170757.94</v>
          </cell>
          <cell r="AQ1961">
            <v>0</v>
          </cell>
        </row>
        <row r="1962">
          <cell r="A1962" t="str">
            <v>1260103000OBL</v>
          </cell>
          <cell r="B1962" t="str">
            <v xml:space="preserve">IA OB at Acc Impairment </v>
          </cell>
          <cell r="D1962">
            <v>0</v>
          </cell>
          <cell r="E1962">
            <v>0</v>
          </cell>
          <cell r="F1962">
            <v>-172567252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-14923441.550000001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-187490693.55000001</v>
          </cell>
          <cell r="AQ1962">
            <v>0</v>
          </cell>
        </row>
        <row r="1963">
          <cell r="A1963" t="str">
            <v>1260103000CHA</v>
          </cell>
          <cell r="B1963" t="str">
            <v xml:space="preserve">Change in Policies 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</row>
        <row r="1964">
          <cell r="A1964" t="str">
            <v>1260103000EAC</v>
          </cell>
          <cell r="B1964" t="str">
            <v xml:space="preserve">Acquisition of Subsidiaries - External 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</row>
        <row r="1965">
          <cell r="A1965" t="str">
            <v>1260103000IAC</v>
          </cell>
          <cell r="B1965" t="str">
            <v>Acquisition of Subsidiaries - Internal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</row>
        <row r="1966">
          <cell r="A1966" t="str">
            <v>1260103000EDS</v>
          </cell>
          <cell r="B1966" t="str">
            <v xml:space="preserve">Disposal of Subsidiaries - External 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</row>
        <row r="1967">
          <cell r="A1967" t="str">
            <v>1260103000IDS</v>
          </cell>
          <cell r="B1967" t="str">
            <v xml:space="preserve">Disposal of Subsidiaries - Internal 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</row>
        <row r="1968">
          <cell r="A1968" t="str">
            <v>1260103000IM</v>
          </cell>
          <cell r="B1968" t="str">
            <v>Impairment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-9476063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-9476063</v>
          </cell>
          <cell r="AQ1968">
            <v>0</v>
          </cell>
        </row>
        <row r="1969">
          <cell r="A1969" t="str">
            <v>1260103000WO</v>
          </cell>
          <cell r="B1969" t="str">
            <v xml:space="preserve">Write Off </v>
          </cell>
          <cell r="AQ1969">
            <v>0</v>
          </cell>
        </row>
        <row r="1970">
          <cell r="A1970" t="str">
            <v>1260103000ED</v>
          </cell>
          <cell r="B1970" t="str">
            <v>Disposals - External</v>
          </cell>
          <cell r="AQ1970">
            <v>0</v>
          </cell>
        </row>
        <row r="1971">
          <cell r="A1971" t="str">
            <v>1260103000ID</v>
          </cell>
          <cell r="B1971" t="str">
            <v xml:space="preserve">Disposals - Internal </v>
          </cell>
          <cell r="AQ1971">
            <v>0</v>
          </cell>
        </row>
        <row r="1972">
          <cell r="A1972" t="str">
            <v>1260103000RC5</v>
          </cell>
          <cell r="B1972" t="str">
            <v>Reclassification IFRS 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</row>
        <row r="1973">
          <cell r="A1973" t="str">
            <v>1260103000CTD</v>
          </cell>
          <cell r="B1973" t="str">
            <v>Currency translation differences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594296.35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594296.35</v>
          </cell>
          <cell r="AQ1973">
            <v>0</v>
          </cell>
        </row>
        <row r="1974">
          <cell r="A1974" t="str">
            <v>1260103000CBL</v>
          </cell>
          <cell r="B1974" t="str">
            <v xml:space="preserve">IA CB at Acc Impairment </v>
          </cell>
          <cell r="D1974">
            <v>0</v>
          </cell>
          <cell r="E1974">
            <v>0</v>
          </cell>
          <cell r="F1974">
            <v>-172567252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-9476063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-14329145.199999999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-196372460.19999999</v>
          </cell>
          <cell r="AQ1974">
            <v>0</v>
          </cell>
        </row>
        <row r="1975">
          <cell r="A1975" t="str">
            <v>126010N000</v>
          </cell>
          <cell r="B1975" t="str">
            <v xml:space="preserve">IA at NBV </v>
          </cell>
          <cell r="D1975">
            <v>0</v>
          </cell>
          <cell r="E1975">
            <v>0</v>
          </cell>
          <cell r="F1975">
            <v>11714108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28275469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35868298.340000004</v>
          </cell>
          <cell r="S1975">
            <v>0</v>
          </cell>
          <cell r="T1975">
            <v>0</v>
          </cell>
          <cell r="U1975">
            <v>1442829.64</v>
          </cell>
          <cell r="V1975">
            <v>0</v>
          </cell>
          <cell r="W1975">
            <v>0</v>
          </cell>
          <cell r="X1975">
            <v>0</v>
          </cell>
          <cell r="Y1975">
            <v>202262826.91999999</v>
          </cell>
          <cell r="Z1975">
            <v>0</v>
          </cell>
          <cell r="AA1975">
            <v>19086136.629999999</v>
          </cell>
          <cell r="AB1975">
            <v>0</v>
          </cell>
          <cell r="AC1975">
            <v>0</v>
          </cell>
          <cell r="AD1975">
            <v>1917549509.4300001</v>
          </cell>
          <cell r="AE1975">
            <v>0</v>
          </cell>
          <cell r="AF1975">
            <v>0</v>
          </cell>
          <cell r="AG1975">
            <v>-1107571816</v>
          </cell>
          <cell r="AH1975">
            <v>0</v>
          </cell>
          <cell r="AI1975">
            <v>-146615309</v>
          </cell>
          <cell r="AJ1975">
            <v>0</v>
          </cell>
          <cell r="AK1975">
            <v>1619586</v>
          </cell>
          <cell r="AL1975">
            <v>8414864</v>
          </cell>
          <cell r="AM1975">
            <v>11616351289</v>
          </cell>
          <cell r="AN1975">
            <v>0</v>
          </cell>
          <cell r="AO1975">
            <v>0</v>
          </cell>
          <cell r="AP1975">
            <v>12948303989.959999</v>
          </cell>
          <cell r="AQ1975">
            <v>0</v>
          </cell>
        </row>
        <row r="1976">
          <cell r="A1976" t="str">
            <v>126010N000WO</v>
          </cell>
          <cell r="B1976" t="str">
            <v>IA NBV Write Off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</row>
        <row r="1977">
          <cell r="A1977" t="str">
            <v>Business and Spectrum Licenses</v>
          </cell>
          <cell r="AQ1977">
            <v>0</v>
          </cell>
        </row>
        <row r="1978">
          <cell r="A1978" t="str">
            <v>1260201010OBL</v>
          </cell>
          <cell r="B1978" t="str">
            <v>IA Opening Balance at Cost</v>
          </cell>
          <cell r="D1978">
            <v>0</v>
          </cell>
          <cell r="E1978">
            <v>0</v>
          </cell>
          <cell r="F1978">
            <v>1278343285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18880833</v>
          </cell>
          <cell r="L1978">
            <v>0</v>
          </cell>
          <cell r="M1978">
            <v>0</v>
          </cell>
          <cell r="N1978">
            <v>0</v>
          </cell>
          <cell r="O1978">
            <v>1265996196.9100001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196943132.06999999</v>
          </cell>
          <cell r="V1978">
            <v>0</v>
          </cell>
          <cell r="W1978">
            <v>0</v>
          </cell>
          <cell r="X1978">
            <v>0</v>
          </cell>
          <cell r="Y1978">
            <v>326181795.38999999</v>
          </cell>
          <cell r="Z1978">
            <v>0</v>
          </cell>
          <cell r="AA1978">
            <v>2171420666.5100002</v>
          </cell>
          <cell r="AB1978">
            <v>0</v>
          </cell>
          <cell r="AC1978">
            <v>0</v>
          </cell>
          <cell r="AD1978">
            <v>2044111611.4200001</v>
          </cell>
          <cell r="AE1978">
            <v>0</v>
          </cell>
          <cell r="AF1978">
            <v>0</v>
          </cell>
          <cell r="AG1978">
            <v>2837926421</v>
          </cell>
          <cell r="AH1978">
            <v>0</v>
          </cell>
          <cell r="AI1978">
            <v>-70172833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10069631108.299999</v>
          </cell>
          <cell r="AQ1978">
            <v>0</v>
          </cell>
        </row>
        <row r="1979">
          <cell r="A1979" t="str">
            <v>1260201010CHA</v>
          </cell>
          <cell r="B1979" t="str">
            <v xml:space="preserve">Change in Policies 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</row>
        <row r="1980">
          <cell r="A1980" t="str">
            <v>1260201010EAC</v>
          </cell>
          <cell r="B1980" t="str">
            <v xml:space="preserve">Acquisition of Subsidiaries - External 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</row>
        <row r="1981">
          <cell r="A1981" t="str">
            <v>1260201010IAC</v>
          </cell>
          <cell r="B1981" t="str">
            <v>Acquisition of Subsidiaries - Internal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</row>
        <row r="1982">
          <cell r="A1982" t="str">
            <v>1260201010EDS</v>
          </cell>
          <cell r="B1982" t="str">
            <v xml:space="preserve">Disposal of Subsidiaries - External 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</row>
        <row r="1983">
          <cell r="A1983" t="str">
            <v>1260201010IDS</v>
          </cell>
          <cell r="B1983" t="str">
            <v xml:space="preserve">Disposal of Subsidiaries - Internal 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</row>
        <row r="1984">
          <cell r="A1984" t="str">
            <v>1260201010EAD</v>
          </cell>
          <cell r="B1984" t="str">
            <v>Additions - External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1253352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21700</v>
          </cell>
          <cell r="Z1984">
            <v>0</v>
          </cell>
          <cell r="AA1984">
            <v>965354297.36000001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966629349.36000001</v>
          </cell>
          <cell r="AQ1984">
            <v>0</v>
          </cell>
        </row>
        <row r="1985">
          <cell r="A1985" t="str">
            <v>1260201010IAD</v>
          </cell>
          <cell r="B1985" t="str">
            <v xml:space="preserve">Additions - Internal 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</row>
        <row r="1986">
          <cell r="A1986" t="str">
            <v>1260201010ED</v>
          </cell>
          <cell r="B1986" t="str">
            <v>Disposals - External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</row>
        <row r="1987">
          <cell r="A1987" t="str">
            <v>1260201010ID</v>
          </cell>
          <cell r="B1987" t="str">
            <v xml:space="preserve">Disposals - Internal 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</row>
        <row r="1988">
          <cell r="A1988" t="str">
            <v>1260201010WO</v>
          </cell>
          <cell r="B1988" t="str">
            <v xml:space="preserve">Write Off 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</row>
        <row r="1989">
          <cell r="A1989" t="str">
            <v>1260201010RC5</v>
          </cell>
          <cell r="B1989" t="str">
            <v>Reclassification IFRS 5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</row>
        <row r="1990">
          <cell r="A1990" t="str">
            <v>1260201010CTD</v>
          </cell>
          <cell r="B1990" t="str">
            <v>Currency translation differences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-574874</v>
          </cell>
          <cell r="L1990">
            <v>0</v>
          </cell>
          <cell r="M1990">
            <v>0</v>
          </cell>
          <cell r="N1990">
            <v>0</v>
          </cell>
          <cell r="O1990">
            <v>-56263371.899999999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-3545934.74</v>
          </cell>
          <cell r="V1990">
            <v>0</v>
          </cell>
          <cell r="W1990">
            <v>0</v>
          </cell>
          <cell r="X1990">
            <v>0</v>
          </cell>
          <cell r="Y1990">
            <v>-12989540.52</v>
          </cell>
          <cell r="Z1990">
            <v>0</v>
          </cell>
          <cell r="AA1990">
            <v>-31771611.780000001</v>
          </cell>
          <cell r="AB1990">
            <v>0</v>
          </cell>
          <cell r="AC1990">
            <v>0</v>
          </cell>
          <cell r="AD1990">
            <v>-55433535.219999999</v>
          </cell>
          <cell r="AE1990">
            <v>0</v>
          </cell>
          <cell r="AF1990">
            <v>0</v>
          </cell>
          <cell r="AG1990">
            <v>-126123056</v>
          </cell>
          <cell r="AH1990">
            <v>0</v>
          </cell>
          <cell r="AI1990">
            <v>1263452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-285438472.16000003</v>
          </cell>
          <cell r="AQ1990">
            <v>0</v>
          </cell>
        </row>
        <row r="1991">
          <cell r="A1991" t="str">
            <v>1260201010CBL</v>
          </cell>
          <cell r="B1991" t="str">
            <v>IA Closing Balance at Cost</v>
          </cell>
          <cell r="D1991">
            <v>0</v>
          </cell>
          <cell r="E1991">
            <v>0</v>
          </cell>
          <cell r="F1991">
            <v>1278343285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19559311</v>
          </cell>
          <cell r="L1991">
            <v>0</v>
          </cell>
          <cell r="M1991">
            <v>0</v>
          </cell>
          <cell r="N1991">
            <v>0</v>
          </cell>
          <cell r="O1991">
            <v>1209732825.01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193397197.33000001</v>
          </cell>
          <cell r="V1991">
            <v>0</v>
          </cell>
          <cell r="W1991">
            <v>0</v>
          </cell>
          <cell r="X1991">
            <v>0</v>
          </cell>
          <cell r="Y1991">
            <v>313213954.87</v>
          </cell>
          <cell r="Z1991">
            <v>0</v>
          </cell>
          <cell r="AA1991">
            <v>3105003352.0900002</v>
          </cell>
          <cell r="AB1991">
            <v>0</v>
          </cell>
          <cell r="AC1991">
            <v>0</v>
          </cell>
          <cell r="AD1991">
            <v>1988678076.2</v>
          </cell>
          <cell r="AE1991">
            <v>0</v>
          </cell>
          <cell r="AF1991">
            <v>0</v>
          </cell>
          <cell r="AG1991">
            <v>2711803365</v>
          </cell>
          <cell r="AH1991">
            <v>0</v>
          </cell>
          <cell r="AI1991">
            <v>-68909381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10750821985.5</v>
          </cell>
          <cell r="AQ1991">
            <v>0</v>
          </cell>
        </row>
        <row r="1992">
          <cell r="A1992" t="str">
            <v>1260202010OBL</v>
          </cell>
          <cell r="B1992" t="str">
            <v xml:space="preserve">IA OB at Acc Depreciation </v>
          </cell>
          <cell r="D1992">
            <v>0</v>
          </cell>
          <cell r="E1992">
            <v>0</v>
          </cell>
          <cell r="F1992">
            <v>-49226831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-1606357</v>
          </cell>
          <cell r="L1992">
            <v>0</v>
          </cell>
          <cell r="M1992">
            <v>0</v>
          </cell>
          <cell r="N1992">
            <v>0</v>
          </cell>
          <cell r="O1992">
            <v>-665976902.87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-25879790.460000001</v>
          </cell>
          <cell r="V1992">
            <v>0</v>
          </cell>
          <cell r="W1992">
            <v>0</v>
          </cell>
          <cell r="X1992">
            <v>0</v>
          </cell>
          <cell r="Y1992">
            <v>-201278293.72</v>
          </cell>
          <cell r="Z1992">
            <v>0</v>
          </cell>
          <cell r="AA1992">
            <v>-1042023892.6</v>
          </cell>
          <cell r="AB1992">
            <v>0</v>
          </cell>
          <cell r="AC1992">
            <v>0</v>
          </cell>
          <cell r="AD1992">
            <v>-352527101.98000002</v>
          </cell>
          <cell r="AE1992">
            <v>0</v>
          </cell>
          <cell r="AF1992">
            <v>0</v>
          </cell>
          <cell r="AG1992">
            <v>-786839413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-3568400061.6300001</v>
          </cell>
          <cell r="AQ1992">
            <v>0</v>
          </cell>
        </row>
        <row r="1993">
          <cell r="A1993" t="str">
            <v>1260202010CHA</v>
          </cell>
          <cell r="B1993" t="str">
            <v xml:space="preserve">Change in Policies 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</row>
        <row r="1994">
          <cell r="A1994" t="str">
            <v>1260202010EAC</v>
          </cell>
          <cell r="B1994" t="str">
            <v xml:space="preserve">Acquisition of Subsidiaries - External 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</row>
        <row r="1995">
          <cell r="A1995" t="str">
            <v>1260202010IAC</v>
          </cell>
          <cell r="B1995" t="str">
            <v>Acquisition of Subsidiaries - Internal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</row>
        <row r="1996">
          <cell r="A1996" t="str">
            <v>1260202010EDS</v>
          </cell>
          <cell r="B1996" t="str">
            <v xml:space="preserve">Disposal of Subsidiaries - External 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</row>
        <row r="1997">
          <cell r="A1997" t="str">
            <v>1260202010IDS</v>
          </cell>
          <cell r="B1997" t="str">
            <v xml:space="preserve">Disposal of Subsidiaries - Internal 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</row>
        <row r="1998">
          <cell r="A1998" t="str">
            <v>1260202010AMO</v>
          </cell>
          <cell r="B1998" t="str">
            <v>Amortisation</v>
          </cell>
          <cell r="D1998">
            <v>0</v>
          </cell>
          <cell r="E1998">
            <v>0</v>
          </cell>
          <cell r="F1998">
            <v>-61850001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-1451186</v>
          </cell>
          <cell r="L1998">
            <v>0</v>
          </cell>
          <cell r="M1998">
            <v>0</v>
          </cell>
          <cell r="N1998">
            <v>0</v>
          </cell>
          <cell r="O1998">
            <v>-125450129.41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-8054454.5700000003</v>
          </cell>
          <cell r="V1998">
            <v>0</v>
          </cell>
          <cell r="W1998">
            <v>0</v>
          </cell>
          <cell r="X1998">
            <v>0</v>
          </cell>
          <cell r="Y1998">
            <v>-29743016.859999999</v>
          </cell>
          <cell r="Z1998">
            <v>0</v>
          </cell>
          <cell r="AA1998">
            <v>-216539604.78999999</v>
          </cell>
          <cell r="AB1998">
            <v>0</v>
          </cell>
          <cell r="AC1998">
            <v>0</v>
          </cell>
          <cell r="AD1998">
            <v>-6312273.7800000003</v>
          </cell>
          <cell r="AE1998">
            <v>0</v>
          </cell>
          <cell r="AF1998">
            <v>0</v>
          </cell>
          <cell r="AG1998">
            <v>-208922253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-658322919.40999997</v>
          </cell>
          <cell r="AQ1998">
            <v>0</v>
          </cell>
        </row>
        <row r="1999">
          <cell r="A1999" t="str">
            <v>1260202010ED</v>
          </cell>
          <cell r="B1999" t="str">
            <v>Disposals - External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</row>
        <row r="2000">
          <cell r="A2000" t="str">
            <v>1260202010ID</v>
          </cell>
          <cell r="B2000" t="str">
            <v xml:space="preserve">Disposals - Internal 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</row>
        <row r="2001">
          <cell r="A2001" t="str">
            <v>1260202010WO</v>
          </cell>
          <cell r="B2001" t="str">
            <v xml:space="preserve">Write Off 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</row>
        <row r="2002">
          <cell r="A2002" t="str">
            <v>1260202010RC5</v>
          </cell>
          <cell r="B2002" t="str">
            <v>Reclassification IFRS 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.04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.04</v>
          </cell>
          <cell r="AQ2002">
            <v>0</v>
          </cell>
        </row>
        <row r="2003">
          <cell r="A2003" t="str">
            <v>1260202010CTD</v>
          </cell>
          <cell r="B2003" t="str">
            <v>Currency translation differences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107139</v>
          </cell>
          <cell r="L2003">
            <v>0</v>
          </cell>
          <cell r="M2003">
            <v>0</v>
          </cell>
          <cell r="N2003">
            <v>0</v>
          </cell>
          <cell r="O2003">
            <v>33302547.530000001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784530.78</v>
          </cell>
          <cell r="V2003">
            <v>0</v>
          </cell>
          <cell r="W2003">
            <v>0</v>
          </cell>
          <cell r="X2003">
            <v>0</v>
          </cell>
          <cell r="Y2003">
            <v>9261748.7400000002</v>
          </cell>
          <cell r="Z2003">
            <v>0</v>
          </cell>
          <cell r="AA2003">
            <v>24108695.059999999</v>
          </cell>
          <cell r="AB2003">
            <v>0</v>
          </cell>
          <cell r="AC2003">
            <v>0</v>
          </cell>
          <cell r="AD2003">
            <v>9603740.5600000005</v>
          </cell>
          <cell r="AE2003">
            <v>0</v>
          </cell>
          <cell r="AF2003">
            <v>0</v>
          </cell>
          <cell r="AG2003">
            <v>41139298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118307699.67</v>
          </cell>
          <cell r="AQ2003">
            <v>0</v>
          </cell>
        </row>
        <row r="2004">
          <cell r="A2004" t="str">
            <v>1260202010CBL</v>
          </cell>
          <cell r="B2004" t="str">
            <v xml:space="preserve">IA CB at Acc Depreciation </v>
          </cell>
          <cell r="D2004">
            <v>0</v>
          </cell>
          <cell r="E2004">
            <v>0</v>
          </cell>
          <cell r="F2004">
            <v>-554118311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-2950404</v>
          </cell>
          <cell r="L2004">
            <v>0</v>
          </cell>
          <cell r="M2004">
            <v>0</v>
          </cell>
          <cell r="N2004">
            <v>0</v>
          </cell>
          <cell r="O2004">
            <v>-758124484.75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-33149714.25</v>
          </cell>
          <cell r="V2004">
            <v>0</v>
          </cell>
          <cell r="W2004">
            <v>0</v>
          </cell>
          <cell r="X2004">
            <v>0</v>
          </cell>
          <cell r="Y2004">
            <v>-221759561.80000001</v>
          </cell>
          <cell r="Z2004">
            <v>0</v>
          </cell>
          <cell r="AA2004">
            <v>-1234454802.3299999</v>
          </cell>
          <cell r="AB2004">
            <v>0</v>
          </cell>
          <cell r="AC2004">
            <v>0</v>
          </cell>
          <cell r="AD2004">
            <v>-349235635.19999999</v>
          </cell>
          <cell r="AE2004">
            <v>0</v>
          </cell>
          <cell r="AF2004">
            <v>0</v>
          </cell>
          <cell r="AG2004">
            <v>-954622368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-4108415281.3299999</v>
          </cell>
          <cell r="AQ2004">
            <v>0</v>
          </cell>
        </row>
        <row r="2005">
          <cell r="A2005" t="str">
            <v>1260203010OBL</v>
          </cell>
          <cell r="B2005" t="str">
            <v xml:space="preserve">IA OB at Acc Impairment 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</row>
        <row r="2006">
          <cell r="A2006" t="str">
            <v>1260203010CHA</v>
          </cell>
          <cell r="B2006" t="str">
            <v xml:space="preserve">Change in Policies 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</row>
        <row r="2007">
          <cell r="A2007" t="str">
            <v>1260203010EAC</v>
          </cell>
          <cell r="B2007" t="str">
            <v xml:space="preserve">Acquisition of Subsidiaries - External 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</row>
        <row r="2008">
          <cell r="A2008" t="str">
            <v>1260203010IAC</v>
          </cell>
          <cell r="B2008" t="str">
            <v>Acquisition of Subsidiaries - Internal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</row>
        <row r="2009">
          <cell r="A2009" t="str">
            <v>1260203010EDS</v>
          </cell>
          <cell r="B2009" t="str">
            <v xml:space="preserve">Disposal of Subsidiaries - External 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</row>
        <row r="2010">
          <cell r="A2010" t="str">
            <v>1260203010IDS</v>
          </cell>
          <cell r="B2010" t="str">
            <v xml:space="preserve">Disposal of Subsidiaries - Internal 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</row>
        <row r="2011">
          <cell r="A2011" t="str">
            <v>1260203010IM</v>
          </cell>
          <cell r="B2011" t="str">
            <v>Impairment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</row>
        <row r="2012">
          <cell r="A2012" t="str">
            <v>1260203010RIM</v>
          </cell>
          <cell r="B2012" t="str">
            <v>Reversal of Impairment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</row>
        <row r="2013">
          <cell r="A2013" t="str">
            <v>1260203010WO</v>
          </cell>
          <cell r="B2013" t="str">
            <v xml:space="preserve">Write Off 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</row>
        <row r="2014">
          <cell r="A2014" t="str">
            <v>1260203010ED</v>
          </cell>
          <cell r="B2014" t="str">
            <v>Disposals - External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</row>
        <row r="2015">
          <cell r="A2015" t="str">
            <v>1260203010ID</v>
          </cell>
          <cell r="B2015" t="str">
            <v xml:space="preserve">Disposals - Internal 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</row>
        <row r="2016">
          <cell r="A2016" t="str">
            <v>1260203010RC5</v>
          </cell>
          <cell r="B2016" t="str">
            <v>Reclassification IFRS 5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</row>
        <row r="2017">
          <cell r="A2017" t="str">
            <v>1260203010CTD</v>
          </cell>
          <cell r="B2017" t="str">
            <v>Currency translation differences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</row>
        <row r="2018">
          <cell r="A2018" t="str">
            <v>1260203010CBL</v>
          </cell>
          <cell r="B2018" t="str">
            <v xml:space="preserve">IA CB at Acc Impairment 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</row>
        <row r="2019">
          <cell r="A2019" t="str">
            <v>126020N010</v>
          </cell>
          <cell r="B2019" t="str">
            <v xml:space="preserve">IA at NBV </v>
          </cell>
          <cell r="D2019">
            <v>0</v>
          </cell>
          <cell r="E2019">
            <v>0</v>
          </cell>
          <cell r="F2019">
            <v>724224974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16608907</v>
          </cell>
          <cell r="L2019">
            <v>0</v>
          </cell>
          <cell r="M2019">
            <v>0</v>
          </cell>
          <cell r="N2019">
            <v>0</v>
          </cell>
          <cell r="O2019">
            <v>451608340.25999999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160247483.08000001</v>
          </cell>
          <cell r="V2019">
            <v>0</v>
          </cell>
          <cell r="W2019">
            <v>0</v>
          </cell>
          <cell r="X2019">
            <v>0</v>
          </cell>
          <cell r="Y2019">
            <v>91454393.069999993</v>
          </cell>
          <cell r="Z2019">
            <v>0</v>
          </cell>
          <cell r="AA2019">
            <v>1870548549.76</v>
          </cell>
          <cell r="AB2019">
            <v>0</v>
          </cell>
          <cell r="AC2019">
            <v>0</v>
          </cell>
          <cell r="AD2019">
            <v>1639442441</v>
          </cell>
          <cell r="AE2019">
            <v>0</v>
          </cell>
          <cell r="AF2019">
            <v>0</v>
          </cell>
          <cell r="AG2019">
            <v>1757180997</v>
          </cell>
          <cell r="AH2019">
            <v>0</v>
          </cell>
          <cell r="AI2019">
            <v>-68909381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6642406704.1700001</v>
          </cell>
          <cell r="AQ2019">
            <v>0</v>
          </cell>
        </row>
        <row r="2020">
          <cell r="A2020" t="str">
            <v>126020N010ESP</v>
          </cell>
          <cell r="B2020" t="str">
            <v xml:space="preserve">Sale proceed - External 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</row>
        <row r="2021">
          <cell r="A2021" t="str">
            <v>126020N010ED</v>
          </cell>
          <cell r="B2021" t="str">
            <v>Net Book Value disposed off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</row>
        <row r="2022">
          <cell r="A2022" t="str">
            <v>126020N010E</v>
          </cell>
          <cell r="B2022" t="str">
            <v xml:space="preserve">Gain/(Loss) on Disposal of IA - External 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</row>
        <row r="2023">
          <cell r="A2023" t="str">
            <v>126020N010ISP</v>
          </cell>
          <cell r="B2023" t="str">
            <v xml:space="preserve">Sale proceed - Internal 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</row>
        <row r="2024">
          <cell r="A2024" t="str">
            <v>126020N010ID</v>
          </cell>
          <cell r="B2024" t="str">
            <v>NBV disposed off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</row>
        <row r="2025">
          <cell r="A2025" t="str">
            <v>126020N010I</v>
          </cell>
          <cell r="B2025" t="str">
            <v xml:space="preserve">Gain/(Loss) on Disposal of IA - Internal 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</row>
        <row r="2026">
          <cell r="A2026" t="str">
            <v>126020N010T</v>
          </cell>
          <cell r="B2026" t="str">
            <v>Gain/(Loss) on Disposal of IA - Total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</row>
        <row r="2027">
          <cell r="A2027" t="str">
            <v>126020N010WO</v>
          </cell>
          <cell r="B2027" t="str">
            <v>IA NBV Write Off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</row>
        <row r="2028">
          <cell r="A2028" t="str">
            <v>Other Licenses</v>
          </cell>
          <cell r="AQ2028">
            <v>0</v>
          </cell>
        </row>
        <row r="2029">
          <cell r="A2029" t="str">
            <v>1260201020OBL</v>
          </cell>
          <cell r="B2029" t="str">
            <v>IA Opening Balance at Cost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651527</v>
          </cell>
          <cell r="L2029">
            <v>0</v>
          </cell>
          <cell r="M2029">
            <v>0</v>
          </cell>
          <cell r="N2029">
            <v>0</v>
          </cell>
          <cell r="O2029">
            <v>56737086.670000002</v>
          </cell>
          <cell r="P2029">
            <v>53157304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27854756.43</v>
          </cell>
          <cell r="V2029">
            <v>0</v>
          </cell>
          <cell r="W2029">
            <v>0</v>
          </cell>
          <cell r="X2029">
            <v>0</v>
          </cell>
          <cell r="Y2029">
            <v>228393479.06</v>
          </cell>
          <cell r="Z2029">
            <v>0</v>
          </cell>
          <cell r="AA2029">
            <v>84655418.799999997</v>
          </cell>
          <cell r="AB2029">
            <v>0</v>
          </cell>
          <cell r="AC2029">
            <v>0</v>
          </cell>
          <cell r="AD2029">
            <v>121772017.5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393829994</v>
          </cell>
          <cell r="AJ2029">
            <v>0</v>
          </cell>
          <cell r="AK2029">
            <v>251000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969561583.46000004</v>
          </cell>
          <cell r="AQ2029">
            <v>0</v>
          </cell>
        </row>
        <row r="2030">
          <cell r="A2030" t="str">
            <v>1260201020CHA</v>
          </cell>
          <cell r="B2030" t="str">
            <v xml:space="preserve">Change in Policies 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13635603.24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3635603.24</v>
          </cell>
          <cell r="AQ2030">
            <v>0</v>
          </cell>
        </row>
        <row r="2031">
          <cell r="A2031" t="str">
            <v>1260201020EAC</v>
          </cell>
          <cell r="B2031" t="str">
            <v xml:space="preserve">Acquisition of Subsidiaries - External 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</row>
        <row r="2032">
          <cell r="A2032" t="str">
            <v>1260201020IAC</v>
          </cell>
          <cell r="B2032" t="str">
            <v>Acquisition of Subsidiaries - Internal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</row>
        <row r="2033">
          <cell r="A2033" t="str">
            <v>1260201020EDS</v>
          </cell>
          <cell r="B2033" t="str">
            <v xml:space="preserve">Disposal of Subsidiaries - External 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</row>
        <row r="2034">
          <cell r="A2034" t="str">
            <v>1260201020IDS</v>
          </cell>
          <cell r="B2034" t="str">
            <v xml:space="preserve">Disposal of Subsidiaries - Internal 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</row>
        <row r="2035">
          <cell r="A2035" t="str">
            <v>1260201020EAD</v>
          </cell>
          <cell r="B2035" t="str">
            <v>Additions - External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17027</v>
          </cell>
          <cell r="L2035">
            <v>0</v>
          </cell>
          <cell r="M2035">
            <v>0</v>
          </cell>
          <cell r="N2035">
            <v>0</v>
          </cell>
          <cell r="O2035">
            <v>12527531.75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2197521.2799999998</v>
          </cell>
          <cell r="V2035">
            <v>0</v>
          </cell>
          <cell r="W2035">
            <v>0</v>
          </cell>
          <cell r="X2035">
            <v>0</v>
          </cell>
          <cell r="Y2035">
            <v>70147191.609999999</v>
          </cell>
          <cell r="Z2035">
            <v>0</v>
          </cell>
          <cell r="AA2035">
            <v>2387896.89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87277168.530000001</v>
          </cell>
          <cell r="AQ2035">
            <v>0</v>
          </cell>
        </row>
        <row r="2036">
          <cell r="A2036" t="str">
            <v>1260201020IAD</v>
          </cell>
          <cell r="B2036" t="str">
            <v xml:space="preserve">Additions - Internal 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</row>
        <row r="2037">
          <cell r="A2037" t="str">
            <v>1260201020ED</v>
          </cell>
          <cell r="B2037" t="str">
            <v>Disposals - External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-12307.86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-72489.91</v>
          </cell>
          <cell r="Z2037">
            <v>0</v>
          </cell>
          <cell r="AA2037">
            <v>-17235615.010000002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-17320412.780000001</v>
          </cell>
          <cell r="AQ2037">
            <v>0</v>
          </cell>
        </row>
        <row r="2038">
          <cell r="A2038" t="str">
            <v>1260201020ID</v>
          </cell>
          <cell r="B2038" t="str">
            <v xml:space="preserve">Disposals - Internal 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</row>
        <row r="2039">
          <cell r="A2039" t="str">
            <v>1260201020WO</v>
          </cell>
          <cell r="B2039" t="str">
            <v xml:space="preserve">Write Off 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-17796082.52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-251000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-20306082.52</v>
          </cell>
          <cell r="AQ2039">
            <v>0</v>
          </cell>
        </row>
        <row r="2040">
          <cell r="A2040" t="str">
            <v>1260201020RC5</v>
          </cell>
          <cell r="B2040" t="str">
            <v>Reclassification IFRS 5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-1181377.56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-1181377.56</v>
          </cell>
          <cell r="AQ2040">
            <v>0</v>
          </cell>
        </row>
        <row r="2041">
          <cell r="A2041" t="str">
            <v>1260201020CTD</v>
          </cell>
          <cell r="B2041" t="str">
            <v>Currency translation differences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-1995530.47</v>
          </cell>
          <cell r="P2041">
            <v>-899839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-501521.16</v>
          </cell>
          <cell r="V2041">
            <v>0</v>
          </cell>
          <cell r="W2041">
            <v>0</v>
          </cell>
          <cell r="X2041">
            <v>0</v>
          </cell>
          <cell r="Y2041">
            <v>-9635288.9499999993</v>
          </cell>
          <cell r="Z2041">
            <v>0</v>
          </cell>
          <cell r="AA2041">
            <v>-533269.55000000005</v>
          </cell>
          <cell r="AB2041">
            <v>0</v>
          </cell>
          <cell r="AC2041">
            <v>0</v>
          </cell>
          <cell r="AD2041">
            <v>-3302292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-7090856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-23958597.129999999</v>
          </cell>
          <cell r="AQ2041">
            <v>0</v>
          </cell>
        </row>
        <row r="2042">
          <cell r="A2042" t="str">
            <v>1260201020CBL</v>
          </cell>
          <cell r="B2042" t="str">
            <v>IA Closing Balance at Cost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668554</v>
          </cell>
          <cell r="L2042">
            <v>0</v>
          </cell>
          <cell r="M2042">
            <v>0</v>
          </cell>
          <cell r="N2042">
            <v>0</v>
          </cell>
          <cell r="O2042">
            <v>49460697.57</v>
          </cell>
          <cell r="P2042">
            <v>52257465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28369378.989999998</v>
          </cell>
          <cell r="V2042">
            <v>0</v>
          </cell>
          <cell r="W2042">
            <v>0</v>
          </cell>
          <cell r="X2042">
            <v>0</v>
          </cell>
          <cell r="Y2042">
            <v>302468495.05000001</v>
          </cell>
          <cell r="Z2042">
            <v>0</v>
          </cell>
          <cell r="AA2042">
            <v>69274431.129999995</v>
          </cell>
          <cell r="AB2042">
            <v>0</v>
          </cell>
          <cell r="AC2042">
            <v>0</v>
          </cell>
          <cell r="AD2042">
            <v>118469725.5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386739138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1007707885.24</v>
          </cell>
          <cell r="AQ2042">
            <v>0</v>
          </cell>
        </row>
        <row r="2043">
          <cell r="A2043" t="str">
            <v>1260202020OBL</v>
          </cell>
          <cell r="B2043" t="str">
            <v xml:space="preserve">IA OB at Acc Depreciation 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21718</v>
          </cell>
          <cell r="L2043">
            <v>0</v>
          </cell>
          <cell r="M2043">
            <v>0</v>
          </cell>
          <cell r="N2043">
            <v>0</v>
          </cell>
          <cell r="O2043">
            <v>-42335161.43</v>
          </cell>
          <cell r="P2043">
            <v>-16469753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-11938691.01</v>
          </cell>
          <cell r="V2043">
            <v>0</v>
          </cell>
          <cell r="W2043">
            <v>0</v>
          </cell>
          <cell r="X2043">
            <v>0</v>
          </cell>
          <cell r="Y2043">
            <v>-207346983.21000001</v>
          </cell>
          <cell r="Z2043">
            <v>0</v>
          </cell>
          <cell r="AA2043">
            <v>-83658412.409999996</v>
          </cell>
          <cell r="AB2043">
            <v>0</v>
          </cell>
          <cell r="AC2043">
            <v>0</v>
          </cell>
          <cell r="AD2043">
            <v>-121772017.5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-89545146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-573087882.55999994</v>
          </cell>
          <cell r="AQ2043">
            <v>0</v>
          </cell>
        </row>
        <row r="2044">
          <cell r="A2044" t="str">
            <v>1260202020CHA</v>
          </cell>
          <cell r="B2044" t="str">
            <v xml:space="preserve">Change in Policies 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-1411254.31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-1411254.31</v>
          </cell>
          <cell r="AQ2044">
            <v>0</v>
          </cell>
        </row>
        <row r="2045">
          <cell r="A2045" t="str">
            <v>1260202020EAC</v>
          </cell>
          <cell r="B2045" t="str">
            <v xml:space="preserve">Acquisition of Subsidiaries - External 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</row>
        <row r="2046">
          <cell r="A2046" t="str">
            <v>1260202020IAC</v>
          </cell>
          <cell r="B2046" t="str">
            <v>Acquisition of Subsidiaries - Internal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</row>
        <row r="2047">
          <cell r="A2047" t="str">
            <v>1260202020EDS</v>
          </cell>
          <cell r="B2047" t="str">
            <v xml:space="preserve">Disposal of Subsidiaries - External 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</row>
        <row r="2048">
          <cell r="A2048" t="str">
            <v>1260202020IDS</v>
          </cell>
          <cell r="B2048" t="str">
            <v xml:space="preserve">Disposal of Subsidiaries - Internal 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</row>
        <row r="2049">
          <cell r="A2049" t="str">
            <v>1260202020AMO</v>
          </cell>
          <cell r="B2049" t="str">
            <v>Amortisation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35981</v>
          </cell>
          <cell r="L2049">
            <v>0</v>
          </cell>
          <cell r="M2049">
            <v>0</v>
          </cell>
          <cell r="N2049">
            <v>0</v>
          </cell>
          <cell r="O2049">
            <v>-5625576.5700000003</v>
          </cell>
          <cell r="P2049">
            <v>-6420793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-5221962.49</v>
          </cell>
          <cell r="V2049">
            <v>0</v>
          </cell>
          <cell r="W2049">
            <v>0</v>
          </cell>
          <cell r="X2049">
            <v>0</v>
          </cell>
          <cell r="Y2049">
            <v>-48757866.469999999</v>
          </cell>
          <cell r="Z2049">
            <v>0</v>
          </cell>
          <cell r="AA2049">
            <v>-1471016.21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-13086088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-80719283.739999995</v>
          </cell>
          <cell r="AQ2049">
            <v>0</v>
          </cell>
        </row>
        <row r="2050">
          <cell r="A2050" t="str">
            <v>1260202020ED</v>
          </cell>
          <cell r="B2050" t="str">
            <v>Disposals - External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72489.91</v>
          </cell>
          <cell r="Z2050">
            <v>0</v>
          </cell>
          <cell r="AA2050">
            <v>17235615.010000002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17308104.920000002</v>
          </cell>
          <cell r="AQ2050">
            <v>0</v>
          </cell>
        </row>
        <row r="2051">
          <cell r="A2051" t="str">
            <v>1260202020ID</v>
          </cell>
          <cell r="B2051" t="str">
            <v xml:space="preserve">Disposals - Internal 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</row>
        <row r="2052">
          <cell r="A2052" t="str">
            <v>1260202020WO</v>
          </cell>
          <cell r="B2052" t="str">
            <v xml:space="preserve">Write Off 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14666280.17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14666280.17</v>
          </cell>
          <cell r="AQ2052">
            <v>0</v>
          </cell>
        </row>
        <row r="2053">
          <cell r="A2053" t="str">
            <v>1260202020RC5</v>
          </cell>
          <cell r="B2053" t="str">
            <v>Reclassification IFRS 5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-35268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25293.61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-377973.61</v>
          </cell>
          <cell r="AQ2053">
            <v>0</v>
          </cell>
        </row>
        <row r="2054">
          <cell r="A2054" t="str">
            <v>1260202020CTD</v>
          </cell>
          <cell r="B2054" t="str">
            <v>Currency translation differences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1614437.51</v>
          </cell>
          <cell r="P2054">
            <v>694865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421492.83</v>
          </cell>
          <cell r="V2054">
            <v>0</v>
          </cell>
          <cell r="W2054">
            <v>0</v>
          </cell>
          <cell r="X2054">
            <v>0</v>
          </cell>
          <cell r="Y2054">
            <v>10353313.25</v>
          </cell>
          <cell r="Z2054">
            <v>0</v>
          </cell>
          <cell r="AA2054">
            <v>578884.43999999994</v>
          </cell>
          <cell r="AB2054">
            <v>0</v>
          </cell>
          <cell r="AC2054">
            <v>0</v>
          </cell>
          <cell r="AD2054">
            <v>3302292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2129827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19095112.030000001</v>
          </cell>
          <cell r="AQ2054">
            <v>0</v>
          </cell>
        </row>
        <row r="2055">
          <cell r="A2055" t="str">
            <v>1260202020CBL</v>
          </cell>
          <cell r="B2055" t="str">
            <v xml:space="preserve">IA CB at Acc Depreciation 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-157699</v>
          </cell>
          <cell r="L2055">
            <v>0</v>
          </cell>
          <cell r="M2055">
            <v>0</v>
          </cell>
          <cell r="N2055">
            <v>0</v>
          </cell>
          <cell r="O2055">
            <v>-31680020.32</v>
          </cell>
          <cell r="P2055">
            <v>-22548361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-16764454.279999999</v>
          </cell>
          <cell r="V2055">
            <v>0</v>
          </cell>
          <cell r="W2055">
            <v>0</v>
          </cell>
          <cell r="X2055">
            <v>0</v>
          </cell>
          <cell r="Y2055">
            <v>-247090300.83000001</v>
          </cell>
          <cell r="Z2055">
            <v>0</v>
          </cell>
          <cell r="AA2055">
            <v>-67314929.170000002</v>
          </cell>
          <cell r="AB2055">
            <v>0</v>
          </cell>
          <cell r="AC2055">
            <v>0</v>
          </cell>
          <cell r="AD2055">
            <v>-118469725.5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-100501407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-604526897.10000002</v>
          </cell>
          <cell r="AQ2055">
            <v>0</v>
          </cell>
        </row>
        <row r="2056">
          <cell r="A2056" t="str">
            <v>1260203020OBL</v>
          </cell>
          <cell r="B2056" t="str">
            <v xml:space="preserve">IA OB at Acc Impairment 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</row>
        <row r="2057">
          <cell r="A2057" t="str">
            <v>1260203020CHA</v>
          </cell>
          <cell r="B2057" t="str">
            <v xml:space="preserve">Change in Policies 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</row>
        <row r="2058">
          <cell r="A2058" t="str">
            <v>1260203020EAC</v>
          </cell>
          <cell r="B2058" t="str">
            <v xml:space="preserve">Acquisition of Subsidiaries - External 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</row>
        <row r="2059">
          <cell r="A2059" t="str">
            <v>1260203020IAC</v>
          </cell>
          <cell r="B2059" t="str">
            <v>Acquisition of Subsidiaries - Internal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</row>
        <row r="2060">
          <cell r="A2060" t="str">
            <v>1260203020EDS</v>
          </cell>
          <cell r="B2060" t="str">
            <v xml:space="preserve">Disposal of Subsidiaries - External 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</row>
        <row r="2061">
          <cell r="A2061" t="str">
            <v>1260203020IDS</v>
          </cell>
          <cell r="B2061" t="str">
            <v xml:space="preserve">Disposal of Subsidiaries - Internal 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</row>
        <row r="2062">
          <cell r="A2062" t="str">
            <v>1260203020IM</v>
          </cell>
          <cell r="B2062" t="str">
            <v>Impairment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28264679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-28264679</v>
          </cell>
          <cell r="AQ2062">
            <v>0</v>
          </cell>
        </row>
        <row r="2063">
          <cell r="A2063" t="str">
            <v>1260203020RIM</v>
          </cell>
          <cell r="B2063" t="str">
            <v>Reversal of Impairment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</row>
        <row r="2064">
          <cell r="A2064" t="str">
            <v>1260203020WO</v>
          </cell>
          <cell r="B2064" t="str">
            <v xml:space="preserve">Write Off 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</row>
        <row r="2065">
          <cell r="A2065" t="str">
            <v>1260203020ED</v>
          </cell>
          <cell r="B2065" t="str">
            <v>Disposals - External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</row>
        <row r="2066">
          <cell r="A2066" t="str">
            <v>1260203020ID</v>
          </cell>
          <cell r="B2066" t="str">
            <v xml:space="preserve">Disposals - Internal 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</row>
        <row r="2067">
          <cell r="A2067" t="str">
            <v>1260203020RC5</v>
          </cell>
          <cell r="B2067" t="str">
            <v>Reclassification IFRS 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</row>
        <row r="2068">
          <cell r="A2068" t="str">
            <v>1260203020CTD</v>
          </cell>
          <cell r="B2068" t="str">
            <v>Currency translation differences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</row>
        <row r="2069">
          <cell r="A2069" t="str">
            <v>1260203020CBL</v>
          </cell>
          <cell r="B2069" t="str">
            <v xml:space="preserve">IA CB at Acc Impairment 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-28264679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-28264679</v>
          </cell>
          <cell r="AQ2069">
            <v>0</v>
          </cell>
        </row>
        <row r="2070">
          <cell r="A2070" t="str">
            <v>126020N020</v>
          </cell>
          <cell r="B2070" t="str">
            <v xml:space="preserve">IA at NBV 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510855</v>
          </cell>
          <cell r="L2070">
            <v>0</v>
          </cell>
          <cell r="M2070">
            <v>0</v>
          </cell>
          <cell r="N2070">
            <v>0</v>
          </cell>
          <cell r="O2070">
            <v>17780677.25</v>
          </cell>
          <cell r="P2070">
            <v>1444425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11604924.710000001</v>
          </cell>
          <cell r="V2070">
            <v>0</v>
          </cell>
          <cell r="W2070">
            <v>0</v>
          </cell>
          <cell r="X2070">
            <v>0</v>
          </cell>
          <cell r="Y2070">
            <v>55378194.219999999</v>
          </cell>
          <cell r="Z2070">
            <v>0</v>
          </cell>
          <cell r="AA2070">
            <v>1959501.96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286237731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374916309.13999999</v>
          </cell>
          <cell r="AQ2070">
            <v>0</v>
          </cell>
        </row>
        <row r="2071">
          <cell r="A2071" t="str">
            <v>126020N020ESP</v>
          </cell>
          <cell r="B2071" t="str">
            <v xml:space="preserve">Sale proceed - External 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</row>
        <row r="2072">
          <cell r="A2072" t="str">
            <v>126020N020ED</v>
          </cell>
          <cell r="B2072" t="str">
            <v>Net Book Value disposed off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-12307.86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-12307.86</v>
          </cell>
          <cell r="AQ2072">
            <v>0</v>
          </cell>
        </row>
        <row r="2073">
          <cell r="A2073" t="str">
            <v>126020N020E</v>
          </cell>
          <cell r="B2073" t="str">
            <v xml:space="preserve">Gain/(Loss) on Disposal of IA - External 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-12307.86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-12307.86</v>
          </cell>
          <cell r="AQ2073">
            <v>0</v>
          </cell>
        </row>
        <row r="2074">
          <cell r="A2074" t="str">
            <v>126020N020ISP</v>
          </cell>
          <cell r="B2074" t="str">
            <v xml:space="preserve">Sale proceed - Internal 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</row>
        <row r="2075">
          <cell r="A2075" t="str">
            <v>126020N020ID</v>
          </cell>
          <cell r="B2075" t="str">
            <v>NBV disposed off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</row>
        <row r="2076">
          <cell r="A2076" t="str">
            <v>126020N020I</v>
          </cell>
          <cell r="B2076" t="str">
            <v xml:space="preserve">Gain/(Loss) on Disposal of IA - Internal 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</row>
        <row r="2077">
          <cell r="A2077" t="str">
            <v>126020N020T</v>
          </cell>
          <cell r="B2077" t="str">
            <v>Gain/(Loss) on Disposal of IA - Total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-12307.86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-12307.86</v>
          </cell>
          <cell r="AQ2077">
            <v>0</v>
          </cell>
        </row>
        <row r="2078">
          <cell r="A2078" t="str">
            <v>126020N020WO</v>
          </cell>
          <cell r="B2078" t="str">
            <v>IA NBV Write Off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-3129802.35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-251000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-5639802.3499999996</v>
          </cell>
          <cell r="AQ2078">
            <v>0</v>
          </cell>
        </row>
        <row r="2079">
          <cell r="A2079" t="str">
            <v>Customer Contracts and the Related Relationship</v>
          </cell>
          <cell r="AQ2079">
            <v>0</v>
          </cell>
        </row>
        <row r="2080">
          <cell r="A2080" t="str">
            <v>1260201030OBL</v>
          </cell>
          <cell r="B2080" t="str">
            <v>IA Opening Balance at Cost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608552706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81929409.540000007</v>
          </cell>
          <cell r="AB2080">
            <v>0</v>
          </cell>
          <cell r="AC2080">
            <v>0</v>
          </cell>
          <cell r="AD2080">
            <v>37659405</v>
          </cell>
          <cell r="AE2080">
            <v>0</v>
          </cell>
          <cell r="AF2080">
            <v>0</v>
          </cell>
          <cell r="AG2080">
            <v>7951247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807653990.53999996</v>
          </cell>
          <cell r="AQ2080">
            <v>0</v>
          </cell>
        </row>
        <row r="2081">
          <cell r="A2081" t="str">
            <v>1260201030CHA</v>
          </cell>
          <cell r="B2081" t="str">
            <v xml:space="preserve">Change in Policies 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</row>
        <row r="2082">
          <cell r="A2082" t="str">
            <v>1260201030EAC</v>
          </cell>
          <cell r="B2082" t="str">
            <v xml:space="preserve">Acquisition of Subsidiaries - External 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</row>
        <row r="2083">
          <cell r="A2083" t="str">
            <v>1260201030IAC</v>
          </cell>
          <cell r="B2083" t="str">
            <v>Acquisition of Subsidiaries - Internal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</row>
        <row r="2084">
          <cell r="A2084" t="str">
            <v>1260201030EDS</v>
          </cell>
          <cell r="B2084" t="str">
            <v xml:space="preserve">Disposal of Subsidiaries - External 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</row>
        <row r="2085">
          <cell r="A2085" t="str">
            <v>1260201030IDS</v>
          </cell>
          <cell r="B2085" t="str">
            <v xml:space="preserve">Disposal of Subsidiaries - Internal 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</row>
        <row r="2086">
          <cell r="A2086" t="str">
            <v>1260201030EAD</v>
          </cell>
          <cell r="B2086" t="str">
            <v>Additions - External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</row>
        <row r="2087">
          <cell r="A2087" t="str">
            <v>1260201030IAD</v>
          </cell>
          <cell r="B2087" t="str">
            <v xml:space="preserve">Additions - Internal 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</row>
        <row r="2088">
          <cell r="A2088" t="str">
            <v>1260201030ED</v>
          </cell>
          <cell r="B2088" t="str">
            <v>Disposals - External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</row>
        <row r="2089">
          <cell r="A2089" t="str">
            <v>1260201030ID</v>
          </cell>
          <cell r="B2089" t="str">
            <v xml:space="preserve">Disposals - Internal 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</row>
        <row r="2090">
          <cell r="A2090" t="str">
            <v>1260201030WO</v>
          </cell>
          <cell r="B2090" t="str">
            <v xml:space="preserve">Write Off 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</row>
        <row r="2091">
          <cell r="A2091" t="str">
            <v>1260201030RC5</v>
          </cell>
          <cell r="B2091" t="str">
            <v>Reclassification IFRS 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</row>
        <row r="2092">
          <cell r="A2092" t="str">
            <v>1260201030CTD</v>
          </cell>
          <cell r="B2092" t="str">
            <v>Currency translation differences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11357575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-1198767.8999999999</v>
          </cell>
          <cell r="AB2092">
            <v>0</v>
          </cell>
          <cell r="AC2092">
            <v>0</v>
          </cell>
          <cell r="AD2092">
            <v>-1021272</v>
          </cell>
          <cell r="AE2092">
            <v>0</v>
          </cell>
          <cell r="AF2092">
            <v>0</v>
          </cell>
          <cell r="AG2092">
            <v>-3533691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-17111305.899999999</v>
          </cell>
          <cell r="AQ2092">
            <v>0</v>
          </cell>
        </row>
        <row r="2093">
          <cell r="A2093" t="str">
            <v>1260201030CBL</v>
          </cell>
          <cell r="B2093" t="str">
            <v>IA Closing Balance at Cost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597195131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80730641.640000001</v>
          </cell>
          <cell r="AB2093">
            <v>0</v>
          </cell>
          <cell r="AC2093">
            <v>0</v>
          </cell>
          <cell r="AD2093">
            <v>36638133</v>
          </cell>
          <cell r="AE2093">
            <v>0</v>
          </cell>
          <cell r="AF2093">
            <v>0</v>
          </cell>
          <cell r="AG2093">
            <v>75978779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790542684.63999999</v>
          </cell>
          <cell r="AQ2093">
            <v>0</v>
          </cell>
        </row>
        <row r="2094">
          <cell r="A2094" t="str">
            <v>1260202030OBL</v>
          </cell>
          <cell r="B2094" t="str">
            <v xml:space="preserve">IA OB at Acc Depreciation 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-107080952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-81929409.540000007</v>
          </cell>
          <cell r="AB2094">
            <v>0</v>
          </cell>
          <cell r="AC2094">
            <v>0</v>
          </cell>
          <cell r="AD2094">
            <v>-37659405</v>
          </cell>
          <cell r="AE2094">
            <v>0</v>
          </cell>
          <cell r="AF2094">
            <v>0</v>
          </cell>
          <cell r="AG2094">
            <v>-7951247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-306182236.54000002</v>
          </cell>
          <cell r="AQ2094">
            <v>0</v>
          </cell>
        </row>
        <row r="2095">
          <cell r="A2095" t="str">
            <v>1260202030CHA</v>
          </cell>
          <cell r="B2095" t="str">
            <v xml:space="preserve">Change in Policies 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</row>
        <row r="2096">
          <cell r="A2096" t="str">
            <v>1260202030EAC</v>
          </cell>
          <cell r="B2096" t="str">
            <v xml:space="preserve">Acquisition of Subsidiaries - External 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</row>
        <row r="2097">
          <cell r="A2097" t="str">
            <v>1260202030IAC</v>
          </cell>
          <cell r="B2097" t="str">
            <v>Acquisition of Subsidiaries - Internal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</row>
        <row r="2098">
          <cell r="A2098" t="str">
            <v>1260202030EDS</v>
          </cell>
          <cell r="B2098" t="str">
            <v xml:space="preserve">Disposal of Subsidiaries - External 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</row>
        <row r="2099">
          <cell r="A2099" t="str">
            <v>1260202030IDS</v>
          </cell>
          <cell r="B2099" t="str">
            <v xml:space="preserve">Disposal of Subsidiaries - Internal 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</row>
        <row r="2100">
          <cell r="A2100" t="str">
            <v>1260202030AMO</v>
          </cell>
          <cell r="B2100" t="str">
            <v>Amortisation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-30880038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-30880038</v>
          </cell>
          <cell r="AQ2100">
            <v>0</v>
          </cell>
        </row>
        <row r="2101">
          <cell r="A2101" t="str">
            <v>1260202030ED</v>
          </cell>
          <cell r="B2101" t="str">
            <v>Disposals - External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</row>
        <row r="2102">
          <cell r="A2102" t="str">
            <v>1260202030ID</v>
          </cell>
          <cell r="B2102" t="str">
            <v xml:space="preserve">Disposals - Internal 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</row>
        <row r="2103">
          <cell r="A2103" t="str">
            <v>1260202030WO</v>
          </cell>
          <cell r="B2103" t="str">
            <v xml:space="preserve">Write Off 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</row>
        <row r="2104">
          <cell r="A2104" t="str">
            <v>1260202030RC5</v>
          </cell>
          <cell r="B2104" t="str">
            <v>Reclassification IFRS 5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</row>
        <row r="2105">
          <cell r="A2105" t="str">
            <v>1260202030CTD</v>
          </cell>
          <cell r="B2105" t="str">
            <v>Currency translation differences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3079005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1198767.8999999999</v>
          </cell>
          <cell r="AB2105">
            <v>0</v>
          </cell>
          <cell r="AC2105">
            <v>0</v>
          </cell>
          <cell r="AD2105">
            <v>1021272</v>
          </cell>
          <cell r="AE2105">
            <v>0</v>
          </cell>
          <cell r="AF2105">
            <v>0</v>
          </cell>
          <cell r="AG2105">
            <v>3533691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8832735.9000000004</v>
          </cell>
          <cell r="AQ2105">
            <v>0</v>
          </cell>
        </row>
        <row r="2106">
          <cell r="A2106" t="str">
            <v>1260202030CBL</v>
          </cell>
          <cell r="B2106" t="str">
            <v xml:space="preserve">IA CB at Acc Depreciation 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-134881985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-80730641.640000001</v>
          </cell>
          <cell r="AB2106">
            <v>0</v>
          </cell>
          <cell r="AC2106">
            <v>0</v>
          </cell>
          <cell r="AD2106">
            <v>-36638133</v>
          </cell>
          <cell r="AE2106">
            <v>0</v>
          </cell>
          <cell r="AF2106">
            <v>0</v>
          </cell>
          <cell r="AG2106">
            <v>-75978779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-328229538.63999999</v>
          </cell>
          <cell r="AQ2106">
            <v>0</v>
          </cell>
        </row>
        <row r="2107">
          <cell r="A2107" t="str">
            <v>1260203030OBL</v>
          </cell>
          <cell r="B2107" t="str">
            <v xml:space="preserve">IA OB at Acc Impairment 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</row>
        <row r="2108">
          <cell r="A2108" t="str">
            <v>1260203030CHA</v>
          </cell>
          <cell r="B2108" t="str">
            <v xml:space="preserve">Change in Policies 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